:pt>
                <c:pt idx="68">
                  <c:v>2019. II.</c:v>
                </c:pt>
              </c:strCache>
            </c:strRef>
          </c:cat>
          <c:val>
            <c:numRef>
              <c:f>'M12. ábra_chart'!$G$36:$G$104</c:f>
              <c:numCache>
                <c:formatCode>#\ ##0.0</c:formatCode>
                <c:ptCount val="69"/>
                <c:pt idx="0">
                  <c:v>3.2244154848601001</c:v>
                </c:pt>
                <c:pt idx="1">
                  <c:v>3.2778306374881065</c:v>
                </c:pt>
                <c:pt idx="2">
                  <c:v>3.2218442932728646</c:v>
                </c:pt>
                <c:pt idx="3">
                  <c:v>3.0933045000998978</c:v>
                </c:pt>
                <c:pt idx="4">
                  <c:v>3.2560641856330848</c:v>
                </c:pt>
                <c:pt idx="5">
                  <c:v>3.3613836609751271</c:v>
                </c:pt>
                <c:pt idx="6">
                  <c:v>3.5537228374183383</c:v>
                </c:pt>
                <c:pt idx="7">
                  <c:v>3.6635445023762285</c:v>
                </c:pt>
                <c:pt idx="8">
                  <c:v>3.4967605569085145</c:v>
                </c:pt>
                <c:pt idx="9">
                  <c:v>3.3450784789273782</c:v>
                </c:pt>
                <c:pt idx="10">
                  <c:v>3.1536253019186069</c:v>
                </c:pt>
                <c:pt idx="11">
                  <c:v>3.0359243507374898</c:v>
                </c:pt>
                <c:pt idx="12">
                  <c:v>3.1984187592650821</c:v>
                </c:pt>
                <c:pt idx="13">
                  <c:v>3.3764495985727025</c:v>
                </c:pt>
                <c:pt idx="14">
                  <c:v>3.4678240843261441</c:v>
                </c:pt>
                <c:pt idx="15">
                  <c:v>3.5509483899426555</c:v>
                </c:pt>
                <c:pt idx="16">
                  <c:v>3.5499319010588288</c:v>
                </c:pt>
                <c:pt idx="17">
                  <c:v>3.5708034307719236</c:v>
                </c:pt>
                <c:pt idx="18">
                  <c:v>3.5348472300919669</c:v>
                </c:pt>
                <c:pt idx="19">
                  <c:v>3.5989828961380477</c:v>
                </c:pt>
                <c:pt idx="20">
                  <c:v>3.4980494148244472</c:v>
                </c:pt>
                <c:pt idx="21">
                  <c:v>3.4192837227397499</c:v>
                </c:pt>
                <c:pt idx="22">
                  <c:v>3.2331767038841228</c:v>
                </c:pt>
                <c:pt idx="23">
                  <c:v>3.2215168153740565</c:v>
                </c:pt>
                <c:pt idx="24">
                  <c:v>3.4063260340632602</c:v>
                </c:pt>
                <c:pt idx="25">
                  <c:v>3.5680910712768665</c:v>
                </c:pt>
                <c:pt idx="26">
                  <c:v>3.8931394513251893</c:v>
                </c:pt>
                <c:pt idx="27">
                  <c:v>4.3581683799167443</c:v>
                </c:pt>
                <c:pt idx="28">
                  <c:v>4.5289623084475181</c:v>
                </c:pt>
                <c:pt idx="29">
                  <c:v>4.5770418668496911</c:v>
                </c:pt>
                <c:pt idx="30">
                  <c:v>4.6600853558649824</c:v>
                </c:pt>
                <c:pt idx="31">
                  <c:v>4.6355076477355031</c:v>
                </c:pt>
                <c:pt idx="32">
                  <c:v>4.7588966098125924</c:v>
                </c:pt>
                <c:pt idx="33">
                  <c:v>4.9460843498896709</c:v>
                </c:pt>
                <c:pt idx="34">
                  <c:v>4.9643930350306675</c:v>
                </c:pt>
                <c:pt idx="35">
                  <c:v>4.7709340020796382</c:v>
                </c:pt>
                <c:pt idx="36">
                  <c:v>4.7305485982063509</c:v>
                </c:pt>
                <c:pt idx="37">
                  <c:v>4.65488602933819</c:v>
                </c:pt>
                <c:pt idx="38">
                  <c:v>4.7392425143763637</c:v>
                </c:pt>
                <c:pt idx="39">
                  <c:v>4.859297514598433</c:v>
                </c:pt>
                <c:pt idx="40">
                  <c:v>4.7406721099465328</c:v>
                </c:pt>
                <c:pt idx="41">
                  <c:v>4.6937356535322081</c:v>
                </c:pt>
                <c:pt idx="42">
                  <c:v>4.3772563176895307</c:v>
                </c:pt>
                <c:pt idx="43">
                  <c:v>4.114397568251758</c:v>
                </c:pt>
                <c:pt idx="44">
                  <c:v>3.7718785914803021</c:v>
                </c:pt>
                <c:pt idx="45">
                  <c:v>3.3419144341659832</c:v>
                </c:pt>
                <c:pt idx="46">
                  <c:v>3.4547857277704361</c:v>
                </c:pt>
                <c:pt idx="47">
                  <c:v>3.6876785158790759</c:v>
                </c:pt>
                <c:pt idx="48">
                  <c:v>4.0592698586033551</c:v>
                </c:pt>
                <c:pt idx="49">
                  <c:v>4.5013114723274645</c:v>
                </c:pt>
                <c:pt idx="50">
                  <c:v>4.4952681388012614</c:v>
                </c:pt>
                <c:pt idx="51">
                  <c:v>4.1055224146165585</c:v>
                </c:pt>
                <c:pt idx="52">
                  <c:v>3.6168662544136603</c:v>
                </c:pt>
                <c:pt idx="53">
                  <c:v>3.0486839040298159</c:v>
                </c:pt>
                <c:pt idx="54">
                  <c:v>2.6841146511022713</c:v>
                </c:pt>
                <c:pt idx="55">
                  <c:v>2.4205524205524203</c:v>
                </c:pt>
                <c:pt idx="56">
                  <c:v>2.3393764134504877</c:v>
                </c:pt>
                <c:pt idx="57">
                  <c:v>2.3509811181044058</c:v>
                </c:pt>
                <c:pt idx="58">
                  <c:v>2.1111398676378155</c:v>
                </c:pt>
                <c:pt idx="59">
                  <c:v>2.0116140146147647</c:v>
                </c:pt>
                <c:pt idx="60">
                  <c:v>1.9525232465339</c:v>
                </c:pt>
                <c:pt idx="61">
                  <c:v>2.0047794835554149</c:v>
                </c:pt>
                <c:pt idx="62">
                  <c:v>2.2025939177101965</c:v>
                </c:pt>
                <c:pt idx="63">
                  <c:v>2.400800266755585</c:v>
                </c:pt>
                <c:pt idx="64">
                  <c:v>2.3703241652209508</c:v>
                </c:pt>
                <c:pt idx="65">
                  <c:v>2.1827831482756213</c:v>
                </c:pt>
                <c:pt idx="66">
                  <c:v>2.0107074257223427</c:v>
                </c:pt>
                <c:pt idx="67">
                  <c:v>1.8924009104111645</c:v>
                </c:pt>
                <c:pt idx="68">
                  <c:v>1.7961695353852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5F-4464-872A-E770FC3F78A1}"/>
            </c:ext>
          </c:extLst>
        </c:ser>
        <c:ser>
          <c:idx val="3"/>
          <c:order val="3"/>
          <c:tx>
            <c:strRef>
              <c:f>'M12. ábra_chart'!$I$10</c:f>
              <c:strCache>
                <c:ptCount val="1"/>
                <c:pt idx="0">
                  <c:v>Ingatlanügyletek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36:$E$104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2. ábra_chart'!$I$36:$I$104</c:f>
              <c:numCache>
                <c:formatCode>#\ ##0.0</c:formatCode>
                <c:ptCount val="69"/>
                <c:pt idx="0">
                  <c:v>1.2775439465214162</c:v>
                </c:pt>
                <c:pt idx="1">
                  <c:v>1.3848379217945981</c:v>
                </c:pt>
                <c:pt idx="2">
                  <c:v>1.5289406625409536</c:v>
                </c:pt>
                <c:pt idx="3">
                  <c:v>1.5983751324620277</c:v>
                </c:pt>
                <c:pt idx="4">
                  <c:v>1.6981132075471699</c:v>
                </c:pt>
                <c:pt idx="5">
                  <c:v>1.7672557519173058</c:v>
                </c:pt>
                <c:pt idx="6">
                  <c:v>1.8893934479403178</c:v>
                </c:pt>
                <c:pt idx="7">
                  <c:v>1.8453719089043104</c:v>
                </c:pt>
                <c:pt idx="8">
                  <c:v>1.9100826695858972</c:v>
                </c:pt>
                <c:pt idx="9">
                  <c:v>2.0653542301446843</c:v>
                </c:pt>
                <c:pt idx="10">
                  <c:v>2.0411045977823292</c:v>
                </c:pt>
                <c:pt idx="11">
                  <c:v>2.0758292220761705</c:v>
                </c:pt>
                <c:pt idx="12">
                  <c:v>2.0091867420111695</c:v>
                </c:pt>
                <c:pt idx="13">
                  <c:v>1.8762507003922198</c:v>
                </c:pt>
                <c:pt idx="14">
                  <c:v>1.8941746366910941</c:v>
                </c:pt>
                <c:pt idx="15">
                  <c:v>2.0402058154840255</c:v>
                </c:pt>
                <c:pt idx="16">
                  <c:v>2.3144407249220822</c:v>
                </c:pt>
                <c:pt idx="17">
                  <c:v>2.3525476641766083</c:v>
                </c:pt>
                <c:pt idx="18">
                  <c:v>2.4582210242587599</c:v>
                </c:pt>
                <c:pt idx="19">
                  <c:v>2.5043696032139411</c:v>
                </c:pt>
                <c:pt idx="20">
                  <c:v>2.3555578021533639</c:v>
                </c:pt>
                <c:pt idx="21">
                  <c:v>2.3137822005441309</c:v>
                </c:pt>
                <c:pt idx="22">
                  <c:v>2.3838979824895317</c:v>
                </c:pt>
                <c:pt idx="23">
                  <c:v>2.2645393721049922</c:v>
                </c:pt>
                <c:pt idx="24">
                  <c:v>2.1980926370504155</c:v>
                </c:pt>
                <c:pt idx="25">
                  <c:v>2.289306306210646</c:v>
                </c:pt>
                <c:pt idx="26">
                  <c:v>2.1445852298355681</c:v>
                </c:pt>
                <c:pt idx="27">
                  <c:v>2.1721891531072139</c:v>
                </c:pt>
                <c:pt idx="28">
                  <c:v>2.3953273417373007</c:v>
                </c:pt>
                <c:pt idx="29">
                  <c:v>2.4245227564009908</c:v>
                </c:pt>
                <c:pt idx="30">
                  <c:v>2.7624518177008541</c:v>
                </c:pt>
                <c:pt idx="31">
                  <c:v>3.1327981158350235</c:v>
                </c:pt>
                <c:pt idx="32">
                  <c:v>3.4139034268488895</c:v>
                </c:pt>
                <c:pt idx="33">
                  <c:v>3.8940482181252576</c:v>
                </c:pt>
                <c:pt idx="34">
                  <c:v>3.9839194523921622</c:v>
                </c:pt>
                <c:pt idx="35">
                  <c:v>4.0189956115451508</c:v>
                </c:pt>
                <c:pt idx="36">
                  <c:v>4.0609137055837561</c:v>
                </c:pt>
                <c:pt idx="37">
                  <c:v>4.0631610893413432</c:v>
                </c:pt>
                <c:pt idx="38">
                  <c:v>4.1897654584221744</c:v>
                </c:pt>
                <c:pt idx="39">
                  <c:v>4.5591200084886641</c:v>
                </c:pt>
                <c:pt idx="40">
                  <c:v>4.9074139266352184</c:v>
                </c:pt>
                <c:pt idx="41">
                  <c:v>4.9406075896142116</c:v>
                </c:pt>
                <c:pt idx="42">
                  <c:v>4.9176897321428568</c:v>
                </c:pt>
                <c:pt idx="43">
                  <c:v>4.7162395849709169</c:v>
                </c:pt>
                <c:pt idx="44">
                  <c:v>4.1291948070126328</c:v>
                </c:pt>
                <c:pt idx="45">
                  <c:v>3.5927723934874431</c:v>
                </c:pt>
                <c:pt idx="46">
                  <c:v>3.3459728951618564</c:v>
                </c:pt>
                <c:pt idx="47">
                  <c:v>3.2678186694807194</c:v>
                </c:pt>
                <c:pt idx="48">
                  <c:v>3.3514827932547444</c:v>
                </c:pt>
                <c:pt idx="49">
                  <c:v>3.7602944681301804</c:v>
                </c:pt>
                <c:pt idx="50">
                  <c:v>3.7956772436237571</c:v>
                </c:pt>
                <c:pt idx="51">
                  <c:v>3.4658241067714557</c:v>
                </c:pt>
                <c:pt idx="52">
                  <c:v>3.2736355423287455</c:v>
                </c:pt>
                <c:pt idx="53">
                  <c:v>2.8081372157957718</c:v>
                </c:pt>
                <c:pt idx="54">
                  <c:v>2.540628770136967</c:v>
                </c:pt>
                <c:pt idx="55">
                  <c:v>2.2796661917362102</c:v>
                </c:pt>
                <c:pt idx="56">
                  <c:v>2.1082369559459697</c:v>
                </c:pt>
                <c:pt idx="57">
                  <c:v>1.9411490122510811</c:v>
                </c:pt>
                <c:pt idx="58">
                  <c:v>1.7994587565458828</c:v>
                </c:pt>
                <c:pt idx="59">
                  <c:v>1.7235363896448259</c:v>
                </c:pt>
                <c:pt idx="60">
                  <c:v>1.5863669426067681</c:v>
                </c:pt>
                <c:pt idx="61">
                  <c:v>1.544016506189821</c:v>
                </c:pt>
                <c:pt idx="62">
                  <c:v>1.4749564682986787</c:v>
                </c:pt>
                <c:pt idx="63">
                  <c:v>1.519039663813444</c:v>
                </c:pt>
                <c:pt idx="64">
                  <c:v>1.5013553902828942</c:v>
                </c:pt>
                <c:pt idx="65">
                  <c:v>1.4623112934616802</c:v>
                </c:pt>
                <c:pt idx="66">
                  <c:v>1.3942460808945822</c:v>
                </c:pt>
                <c:pt idx="67">
                  <c:v>1.3284223965429296</c:v>
                </c:pt>
                <c:pt idx="68">
                  <c:v>1.198547153580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5F-4464-872A-E770FC3F78A1}"/>
            </c:ext>
          </c:extLst>
        </c:ser>
        <c:ser>
          <c:idx val="4"/>
          <c:order val="4"/>
          <c:tx>
            <c:strRef>
              <c:f>'M12. ábra_chart'!$J$10</c:f>
              <c:strCache>
                <c:ptCount val="1"/>
                <c:pt idx="0">
                  <c:v>Egyéb szolgáltatások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36:$E$104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2. ábra_chart'!$J$36:$J$104</c:f>
              <c:numCache>
                <c:formatCode>#\ ##0.0</c:formatCode>
                <c:ptCount val="69"/>
                <c:pt idx="0">
                  <c:v>3.3229264024499376</c:v>
                </c:pt>
                <c:pt idx="1">
                  <c:v>3.2249787830343219</c:v>
                </c:pt>
                <c:pt idx="2">
                  <c:v>3.0736380198640467</c:v>
                </c:pt>
                <c:pt idx="3">
                  <c:v>3.0389897150826086</c:v>
                </c:pt>
                <c:pt idx="4">
                  <c:v>3.0185210013215604</c:v>
                </c:pt>
                <c:pt idx="5">
                  <c:v>3.1746633076354822</c:v>
                </c:pt>
                <c:pt idx="6">
                  <c:v>3.3311475409836069</c:v>
                </c:pt>
                <c:pt idx="7">
                  <c:v>3.30149223382181</c:v>
                </c:pt>
                <c:pt idx="8">
                  <c:v>3.2999808458823208</c:v>
                </c:pt>
                <c:pt idx="9">
                  <c:v>3.3111122114142444</c:v>
                </c:pt>
                <c:pt idx="10">
                  <c:v>3.0997831573708718</c:v>
                </c:pt>
                <c:pt idx="11">
                  <c:v>2.9952265216555052</c:v>
                </c:pt>
                <c:pt idx="12">
                  <c:v>2.8836889194769442</c:v>
                </c:pt>
                <c:pt idx="13">
                  <c:v>2.7621128215549797</c:v>
                </c:pt>
                <c:pt idx="14">
                  <c:v>2.8193671012704655</c:v>
                </c:pt>
                <c:pt idx="15">
                  <c:v>2.8440757983083076</c:v>
                </c:pt>
                <c:pt idx="16">
                  <c:v>2.9453490246654845</c:v>
                </c:pt>
                <c:pt idx="17">
                  <c:v>3.0940751078406494</c:v>
                </c:pt>
                <c:pt idx="18">
                  <c:v>3.2037077494460222</c:v>
                </c:pt>
                <c:pt idx="19">
                  <c:v>3.2942647529880325</c:v>
                </c:pt>
                <c:pt idx="20">
                  <c:v>3.387474895573221</c:v>
                </c:pt>
                <c:pt idx="21">
                  <c:v>3.2626230189463348</c:v>
                </c:pt>
                <c:pt idx="22">
                  <c:v>3.1897234974802227</c:v>
                </c:pt>
                <c:pt idx="23">
                  <c:v>3.0072974435027726</c:v>
                </c:pt>
                <c:pt idx="24">
                  <c:v>2.9333971028355688</c:v>
                </c:pt>
                <c:pt idx="25">
                  <c:v>3.0929637572301774</c:v>
                </c:pt>
                <c:pt idx="26">
                  <c:v>3.2435396338891547</c:v>
                </c:pt>
                <c:pt idx="27">
                  <c:v>3.725145073017794</c:v>
                </c:pt>
                <c:pt idx="28">
                  <c:v>4.1510804919400419</c:v>
                </c:pt>
                <c:pt idx="29">
                  <c:v>4.3812735463814318</c:v>
                </c:pt>
                <c:pt idx="30">
                  <c:v>4.6523029286543673</c:v>
                </c:pt>
                <c:pt idx="31">
                  <c:v>4.9243787692210539</c:v>
                </c:pt>
                <c:pt idx="32">
                  <c:v>5.154307625703507</c:v>
                </c:pt>
                <c:pt idx="33">
                  <c:v>5.5700651416452054</c:v>
                </c:pt>
                <c:pt idx="34">
                  <c:v>5.6842480399144693</c:v>
                </c:pt>
                <c:pt idx="35">
                  <c:v>5.5992452282458816</c:v>
                </c:pt>
                <c:pt idx="36">
                  <c:v>5.6088351361326412</c:v>
                </c:pt>
                <c:pt idx="37">
                  <c:v>5.5668986207758655</c:v>
                </c:pt>
                <c:pt idx="38">
                  <c:v>5.8302061238918803</c:v>
                </c:pt>
                <c:pt idx="39">
                  <c:v>6.0538152311867073</c:v>
                </c:pt>
                <c:pt idx="40">
                  <c:v>6.2982485266041337</c:v>
                </c:pt>
                <c:pt idx="41">
                  <c:v>6.4099638425299075</c:v>
                </c:pt>
                <c:pt idx="42">
                  <c:v>6.1289266691133442</c:v>
                </c:pt>
                <c:pt idx="43">
                  <c:v>5.9277515075482574</c:v>
                </c:pt>
                <c:pt idx="44">
                  <c:v>5.1486674008266711</c:v>
                </c:pt>
                <c:pt idx="45">
                  <c:v>4.5404483779009173</c:v>
                </c:pt>
                <c:pt idx="46">
                  <c:v>4.4501485021931115</c:v>
                </c:pt>
                <c:pt idx="47">
                  <c:v>4.5999074534267939</c:v>
                </c:pt>
                <c:pt idx="48">
                  <c:v>5.1804426586827521</c:v>
                </c:pt>
                <c:pt idx="49">
                  <c:v>5.7765379133859218</c:v>
                </c:pt>
                <c:pt idx="50">
                  <c:v>6.179096105302861</c:v>
                </c:pt>
                <c:pt idx="51">
                  <c:v>5.7721776389847133</c:v>
                </c:pt>
                <c:pt idx="52">
                  <c:v>5.1490370399096426</c:v>
                </c:pt>
                <c:pt idx="53">
                  <c:v>4.2826739532953635</c:v>
                </c:pt>
                <c:pt idx="54">
                  <c:v>3.4433494664411914</c:v>
                </c:pt>
                <c:pt idx="55">
                  <c:v>3.1917403986269681</c:v>
                </c:pt>
                <c:pt idx="56">
                  <c:v>3.2512800027280742</c:v>
                </c:pt>
                <c:pt idx="57">
                  <c:v>3.2504859388680369</c:v>
                </c:pt>
                <c:pt idx="58">
                  <c:v>3.0162435655749711</c:v>
                </c:pt>
                <c:pt idx="59">
                  <c:v>2.8260522076995906</c:v>
                </c:pt>
                <c:pt idx="60">
                  <c:v>2.5073432167499643</c:v>
                </c:pt>
                <c:pt idx="61">
                  <c:v>2.5542338171577663</c:v>
                </c:pt>
                <c:pt idx="62">
                  <c:v>2.6972705712103551</c:v>
                </c:pt>
                <c:pt idx="63">
                  <c:v>2.8734670336602464</c:v>
                </c:pt>
                <c:pt idx="64">
                  <c:v>2.8886013782906028</c:v>
                </c:pt>
                <c:pt idx="65">
                  <c:v>2.718117259448519</c:v>
                </c:pt>
                <c:pt idx="66">
                  <c:v>2.5774285809675375</c:v>
                </c:pt>
                <c:pt idx="67">
                  <c:v>2.4797058223843114</c:v>
                </c:pt>
                <c:pt idx="68">
                  <c:v>2.3503642240508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5F-4464-872A-E770FC3F78A1}"/>
            </c:ext>
          </c:extLst>
        </c:ser>
        <c:ser>
          <c:idx val="5"/>
          <c:order val="5"/>
          <c:tx>
            <c:strRef>
              <c:f>'M12. ábra_chart'!$K$10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36:$E$104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2. ábra_chart'!$K$36:$K$104</c:f>
              <c:numCache>
                <c:formatCode>0.0</c:formatCode>
                <c:ptCount val="69"/>
                <c:pt idx="0">
                  <c:v>2.6193902329346161</c:v>
                </c:pt>
                <c:pt idx="1">
                  <c:v>2.5862450732917055</c:v>
                </c:pt>
                <c:pt idx="2">
                  <c:v>2.5017448961786775</c:v>
                </c:pt>
                <c:pt idx="3">
                  <c:v>2.4664430434556071</c:v>
                </c:pt>
                <c:pt idx="4">
                  <c:v>2.5569887354664074</c:v>
                </c:pt>
                <c:pt idx="5">
                  <c:v>2.6925596351381489</c:v>
                </c:pt>
                <c:pt idx="6">
                  <c:v>2.8494224049903099</c:v>
                </c:pt>
                <c:pt idx="7">
                  <c:v>2.8465587833885748</c:v>
                </c:pt>
                <c:pt idx="8">
                  <c:v>2.810760542879092</c:v>
                </c:pt>
                <c:pt idx="9">
                  <c:v>2.7859758384983881</c:v>
                </c:pt>
                <c:pt idx="10">
                  <c:v>2.6323538071962784</c:v>
                </c:pt>
                <c:pt idx="11">
                  <c:v>2.5755594887427682</c:v>
                </c:pt>
                <c:pt idx="12">
                  <c:v>2.5554952612915032</c:v>
                </c:pt>
                <c:pt idx="13">
                  <c:v>2.5373740379459235</c:v>
                </c:pt>
                <c:pt idx="14">
                  <c:v>2.6228409540926676</c:v>
                </c:pt>
                <c:pt idx="15">
                  <c:v>2.7014402491241727</c:v>
                </c:pt>
                <c:pt idx="16">
                  <c:v>2.8050755144699266</c:v>
                </c:pt>
                <c:pt idx="17">
                  <c:v>2.9284535425775258</c:v>
                </c:pt>
                <c:pt idx="18">
                  <c:v>2.9828809069416358</c:v>
                </c:pt>
                <c:pt idx="19">
                  <c:v>3.0220258870210817</c:v>
                </c:pt>
                <c:pt idx="20">
                  <c:v>3.0190939390746401</c:v>
                </c:pt>
                <c:pt idx="21">
                  <c:v>2.9138913365916665</c:v>
                </c:pt>
                <c:pt idx="22">
                  <c:v>2.8870412689151448</c:v>
                </c:pt>
                <c:pt idx="23">
                  <c:v>2.8177334942306138</c:v>
                </c:pt>
                <c:pt idx="24">
                  <c:v>2.8612496653471164</c:v>
                </c:pt>
                <c:pt idx="25">
                  <c:v>3.0026467680729616</c:v>
                </c:pt>
                <c:pt idx="26">
                  <c:v>3.143409610066926</c:v>
                </c:pt>
                <c:pt idx="27">
                  <c:v>3.4895283794333944</c:v>
                </c:pt>
                <c:pt idx="28">
                  <c:v>3.7831175961862482</c:v>
                </c:pt>
                <c:pt idx="29">
                  <c:v>3.9170135117969305</c:v>
                </c:pt>
                <c:pt idx="30">
                  <c:v>4.1257481033216896</c:v>
                </c:pt>
                <c:pt idx="31">
                  <c:v>4.2919445981448483</c:v>
                </c:pt>
                <c:pt idx="32">
                  <c:v>4.4458006666353693</c:v>
                </c:pt>
                <c:pt idx="33">
                  <c:v>4.7591165165893621</c:v>
                </c:pt>
                <c:pt idx="34">
                  <c:v>4.7940234616851249</c:v>
                </c:pt>
                <c:pt idx="35">
                  <c:v>4.7315156972641095</c:v>
                </c:pt>
                <c:pt idx="36">
                  <c:v>4.760452833157931</c:v>
                </c:pt>
                <c:pt idx="37" formatCode="#\ ##0.0">
                  <c:v>4.7323268012544206</c:v>
                </c:pt>
                <c:pt idx="38" formatCode="#\ ##0.0">
                  <c:v>4.9196878261264123</c:v>
                </c:pt>
                <c:pt idx="39" formatCode="#\ ##0.0">
                  <c:v>5.139376120221657</c:v>
                </c:pt>
                <c:pt idx="40" formatCode="#\ ##0.0">
                  <c:v>5.3198844037061574</c:v>
                </c:pt>
                <c:pt idx="41" formatCode="#\ ##0.0">
                  <c:v>5.4066219203833885</c:v>
                </c:pt>
                <c:pt idx="42" formatCode="#\ ##0.0">
                  <c:v>5.190153663363601</c:v>
                </c:pt>
                <c:pt idx="43" formatCode="#\ ##0.0">
                  <c:v>4.9730731189208282</c:v>
                </c:pt>
                <c:pt idx="44" formatCode="#\ ##0.0">
                  <c:v>4.3694592824070515</c:v>
                </c:pt>
                <c:pt idx="45" formatCode="#\ ##0.0">
                  <c:v>3.8185734992837626</c:v>
                </c:pt>
                <c:pt idx="46" formatCode="#\ ##0.0">
                  <c:v>3.7286527514231498</c:v>
                </c:pt>
                <c:pt idx="47" formatCode="#\ ##0.0">
                  <c:v>3.8871024161633869</c:v>
                </c:pt>
                <c:pt idx="48" formatCode="#\ ##0.0">
                  <c:v>4.2664116951412829</c:v>
                </c:pt>
                <c:pt idx="49" formatCode="#\ ##0.0">
                  <c:v>4.7154261201223502</c:v>
                </c:pt>
                <c:pt idx="50" formatCode="#\ ##0.0">
                  <c:v>4.9304875010381197</c:v>
                </c:pt>
                <c:pt idx="51" formatCode="#\ ##0.0">
                  <c:v>4.5458317428177857</c:v>
                </c:pt>
                <c:pt idx="52" formatCode="#\ ##0.0">
                  <c:v>4.038738992719856</c:v>
                </c:pt>
                <c:pt idx="53" formatCode="#\ ##0.0">
                  <c:v>3.3952509569338347</c:v>
                </c:pt>
                <c:pt idx="54" formatCode="#\ ##0.0">
                  <c:v>2.7964965147275525</c:v>
                </c:pt>
                <c:pt idx="55" formatCode="#\ ##0.0">
                  <c:v>2.5712568325917733</c:v>
                </c:pt>
                <c:pt idx="56" formatCode="#\ ##0.0">
                  <c:v>2.5966971601936928</c:v>
                </c:pt>
                <c:pt idx="57" formatCode="#\ ##0.0">
                  <c:v>2.580405809391153</c:v>
                </c:pt>
                <c:pt idx="58" formatCode="#\ ##0.0">
                  <c:v>2.4060902606846244</c:v>
                </c:pt>
                <c:pt idx="59" formatCode="#\ ##0.0">
                  <c:v>2.2350301961546188</c:v>
                </c:pt>
                <c:pt idx="60" formatCode="#\ ##0.0">
                  <c:v>2.0038619036521621</c:v>
                </c:pt>
                <c:pt idx="61" formatCode="#\ ##0.0">
                  <c:v>2.0231922850358197</c:v>
                </c:pt>
                <c:pt idx="62" formatCode="#\ ##0.0">
                  <c:v>2.1222493233092767</c:v>
                </c:pt>
                <c:pt idx="63" formatCode="#\ ##0.0">
                  <c:v>2.2547429543548501</c:v>
                </c:pt>
                <c:pt idx="64" formatCode="#\ ##0.0">
                  <c:v>2.2644925959136057</c:v>
                </c:pt>
                <c:pt idx="65" formatCode="#\ ##0.0">
                  <c:v>2.1267727920246911</c:v>
                </c:pt>
                <c:pt idx="66" formatCode="#\ ##0.0">
                  <c:v>2.0082479017221853</c:v>
                </c:pt>
                <c:pt idx="67" formatCode="#\ ##0.0">
                  <c:v>1.9282152467159173</c:v>
                </c:pt>
                <c:pt idx="68" formatCode="#\ ##0.0">
                  <c:v>1.824877220969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5F-4464-872A-E770FC3F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2. ábra_chart'!$H$10</c:f>
              <c:strCache>
                <c:ptCount val="1"/>
                <c:pt idx="0">
                  <c:v>Építőipa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36:$E$104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2. ábra_chart'!$H$36:$H$104</c:f>
              <c:numCache>
                <c:formatCode>#\ ##0.0</c:formatCode>
                <c:ptCount val="69"/>
                <c:pt idx="0">
                  <c:v>4.008850709358323</c:v>
                </c:pt>
                <c:pt idx="1">
                  <c:v>4.070596751186903</c:v>
                </c:pt>
                <c:pt idx="2">
                  <c:v>3.9294373380152159</c:v>
                </c:pt>
                <c:pt idx="3">
                  <c:v>3.9598290073837723</c:v>
                </c:pt>
                <c:pt idx="4">
                  <c:v>4.1891946013056192</c:v>
                </c:pt>
                <c:pt idx="5">
                  <c:v>4.4954398352456604</c:v>
                </c:pt>
                <c:pt idx="6">
                  <c:v>4.6740467404674044</c:v>
                </c:pt>
                <c:pt idx="7">
                  <c:v>4.5164787916175948</c:v>
                </c:pt>
                <c:pt idx="8">
                  <c:v>4.541980565563926</c:v>
                </c:pt>
                <c:pt idx="9">
                  <c:v>4.3321811574935749</c:v>
                </c:pt>
                <c:pt idx="10">
                  <c:v>4.2781118252816368</c:v>
                </c:pt>
                <c:pt idx="11">
                  <c:v>4.4485634847080631</c:v>
                </c:pt>
                <c:pt idx="12">
                  <c:v>4.5976255467491036</c:v>
                </c:pt>
                <c:pt idx="13">
                  <c:v>4.8103013663439462</c:v>
                </c:pt>
                <c:pt idx="14">
                  <c:v>5.1637595683272686</c:v>
                </c:pt>
                <c:pt idx="15">
                  <c:v>5.4454454454454453</c:v>
                </c:pt>
                <c:pt idx="16">
                  <c:v>5.5960555370700868</c:v>
                </c:pt>
                <c:pt idx="17">
                  <c:v>5.8959005066789496</c:v>
                </c:pt>
                <c:pt idx="18">
                  <c:v>5.8875065708778695</c:v>
                </c:pt>
                <c:pt idx="19">
                  <c:v>5.7812815847988679</c:v>
                </c:pt>
                <c:pt idx="20">
                  <c:v>5.8601782042494861</c:v>
                </c:pt>
                <c:pt idx="21">
                  <c:v>5.7848204954382396</c:v>
                </c:pt>
                <c:pt idx="22">
                  <c:v>5.7837384744342</c:v>
                </c:pt>
                <c:pt idx="23">
                  <c:v>5.9131200792820566</c:v>
                </c:pt>
                <c:pt idx="24">
                  <c:v>5.973631381910911</c:v>
                </c:pt>
                <c:pt idx="25">
                  <c:v>5.9789293545109361</c:v>
                </c:pt>
                <c:pt idx="26">
                  <c:v>6.105340855169505</c:v>
                </c:pt>
                <c:pt idx="27">
                  <c:v>6.2815228085032189</c:v>
                </c:pt>
                <c:pt idx="28">
                  <c:v>6.6706007317361022</c:v>
                </c:pt>
                <c:pt idx="29">
                  <c:v>6.863987617904689</c:v>
                </c:pt>
                <c:pt idx="30">
                  <c:v>7.0689802547226259</c:v>
                </c:pt>
                <c:pt idx="31">
                  <c:v>7.4285413486339946</c:v>
                </c:pt>
                <c:pt idx="32">
                  <c:v>7.669800161862665</c:v>
                </c:pt>
                <c:pt idx="33">
                  <c:v>8.2437532601691696</c:v>
                </c:pt>
                <c:pt idx="34">
                  <c:v>8.180388044048243</c:v>
                </c:pt>
                <c:pt idx="35">
                  <c:v>8.0585789044312239</c:v>
                </c:pt>
                <c:pt idx="36">
                  <c:v>8.0460221471766271</c:v>
                </c:pt>
                <c:pt idx="37">
                  <c:v>7.8051427131978226</c:v>
                </c:pt>
                <c:pt idx="38">
                  <c:v>8.1519452201522515</c:v>
                </c:pt>
                <c:pt idx="39">
                  <c:v>8.4229171181186935</c:v>
                </c:pt>
                <c:pt idx="40">
                  <c:v>8.5411367138904879</c:v>
                </c:pt>
                <c:pt idx="41">
                  <c:v>8.5681084098125151</c:v>
                </c:pt>
                <c:pt idx="42">
                  <c:v>7.9015730985712223</c:v>
                </c:pt>
                <c:pt idx="43">
                  <c:v>7.507994455969345</c:v>
                </c:pt>
                <c:pt idx="44">
                  <c:v>6.68886584056626</c:v>
                </c:pt>
                <c:pt idx="45">
                  <c:v>6.0088268350405247</c:v>
                </c:pt>
                <c:pt idx="46">
                  <c:v>6.0717301126977716</c:v>
                </c:pt>
                <c:pt idx="47">
                  <c:v>6.4007923043769317</c:v>
                </c:pt>
                <c:pt idx="48">
                  <c:v>6.6560375318415899</c:v>
                </c:pt>
                <c:pt idx="49">
                  <c:v>7.0866790576731145</c:v>
                </c:pt>
                <c:pt idx="50">
                  <c:v>7.3373344067920661</c:v>
                </c:pt>
                <c:pt idx="51">
                  <c:v>6.5511477296601122</c:v>
                </c:pt>
                <c:pt idx="52">
                  <c:v>5.8002735978112172</c:v>
                </c:pt>
                <c:pt idx="53">
                  <c:v>4.8587272247161337</c:v>
                </c:pt>
                <c:pt idx="54">
                  <c:v>3.9055965671478963</c:v>
                </c:pt>
                <c:pt idx="55">
                  <c:v>3.5712339467039653</c:v>
                </c:pt>
                <c:pt idx="56">
                  <c:v>3.625871080139373</c:v>
                </c:pt>
                <c:pt idx="57">
                  <c:v>3.5281106659172905</c:v>
                </c:pt>
                <c:pt idx="58">
                  <c:v>3.2494113385256296</c:v>
                </c:pt>
                <c:pt idx="59">
                  <c:v>2.9246567314887439</c:v>
                </c:pt>
                <c:pt idx="60">
                  <c:v>2.5705002782315245</c:v>
                </c:pt>
                <c:pt idx="61">
                  <c:v>2.616224523530831</c:v>
                </c:pt>
                <c:pt idx="62">
                  <c:v>2.6757756902931966</c:v>
                </c:pt>
                <c:pt idx="63">
                  <c:v>2.8799195633438668</c:v>
                </c:pt>
                <c:pt idx="64">
                  <c:v>2.8305305885763987</c:v>
                </c:pt>
                <c:pt idx="65">
                  <c:v>2.6412057360257535</c:v>
                </c:pt>
                <c:pt idx="66">
                  <c:v>2.6846381093057605</c:v>
                </c:pt>
                <c:pt idx="67">
                  <c:v>2.5184178151540366</c:v>
                </c:pt>
                <c:pt idx="68">
                  <c:v>2.6030251053188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5F-4464-872A-E770FC3F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169713876563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177124759159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230027777777774"/>
          <c:h val="0.60353414366064495"/>
        </c:manualLayout>
      </c:layout>
      <c:lineChart>
        <c:grouping val="standard"/>
        <c:varyColors val="0"/>
        <c:ser>
          <c:idx val="0"/>
          <c:order val="0"/>
          <c:tx>
            <c:strRef>
              <c:f>'M12. ábra_chart'!$F$9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2. ábra_chart'!$F$36:$F$104</c:f>
              <c:numCache>
                <c:formatCode>#\ ##0.0</c:formatCode>
                <c:ptCount val="69"/>
                <c:pt idx="0">
                  <c:v>2.783551739719837</c:v>
                </c:pt>
                <c:pt idx="1">
                  <c:v>2.4527882692734946</c:v>
                </c:pt>
                <c:pt idx="2">
                  <c:v>1.9580419580419581</c:v>
                </c:pt>
                <c:pt idx="3">
                  <c:v>1.9487798568595327</c:v>
                </c:pt>
                <c:pt idx="4">
                  <c:v>2.0588735749532074</c:v>
                </c:pt>
                <c:pt idx="5">
                  <c:v>2.4515154059272941</c:v>
                </c:pt>
                <c:pt idx="6">
                  <c:v>2.6184951939012264</c:v>
                </c:pt>
                <c:pt idx="7">
                  <c:v>2.6943771306526472</c:v>
                </c:pt>
                <c:pt idx="8">
                  <c:v>2.7038032413062951</c:v>
                </c:pt>
                <c:pt idx="9">
                  <c:v>2.519278129920465</c:v>
                </c:pt>
                <c:pt idx="10">
                  <c:v>2.1617293835068057</c:v>
                </c:pt>
                <c:pt idx="11">
                  <c:v>2.1059349074664961</c:v>
                </c:pt>
                <c:pt idx="12">
                  <c:v>1.8756954379271975</c:v>
                </c:pt>
                <c:pt idx="13">
                  <c:v>1.9163763066202089</c:v>
                </c:pt>
                <c:pt idx="14">
                  <c:v>2.2881489663878809</c:v>
                </c:pt>
                <c:pt idx="15">
                  <c:v>2.2199480437691883</c:v>
                </c:pt>
                <c:pt idx="16">
                  <c:v>2.3719761231542567</c:v>
                </c:pt>
                <c:pt idx="17">
                  <c:v>2.507640467048037</c:v>
                </c:pt>
                <c:pt idx="18">
                  <c:v>2.2048475371383893</c:v>
                </c:pt>
                <c:pt idx="19">
                  <c:v>2.227240869091192</c:v>
                </c:pt>
                <c:pt idx="20">
                  <c:v>2.125349053676699</c:v>
                </c:pt>
                <c:pt idx="21">
                  <c:v>1.9469983775013522</c:v>
                </c:pt>
                <c:pt idx="22">
                  <c:v>1.970140064645221</c:v>
                </c:pt>
                <c:pt idx="23">
                  <c:v>2.4913071720606776</c:v>
                </c:pt>
                <c:pt idx="24">
                  <c:v>2.580253471958716</c:v>
                </c:pt>
                <c:pt idx="25">
                  <c:v>2.5624599615631007</c:v>
                </c:pt>
                <c:pt idx="26">
                  <c:v>2.8443113772455089</c:v>
                </c:pt>
                <c:pt idx="27">
                  <c:v>2.7765270898994445</c:v>
                </c:pt>
                <c:pt idx="28">
                  <c:v>3.129702076436955</c:v>
                </c:pt>
                <c:pt idx="29">
                  <c:v>3.3489214059435812</c:v>
                </c:pt>
                <c:pt idx="30">
                  <c:v>3.2970356926799762</c:v>
                </c:pt>
                <c:pt idx="31">
                  <c:v>3.1445603576751116</c:v>
                </c:pt>
                <c:pt idx="32">
                  <c:v>3.0846063454759105</c:v>
                </c:pt>
                <c:pt idx="33">
                  <c:v>3.0987547060527079</c:v>
                </c:pt>
                <c:pt idx="34">
                  <c:v>3.1696173615077101</c:v>
                </c:pt>
                <c:pt idx="35">
                  <c:v>3.1338226990400906</c:v>
                </c:pt>
                <c:pt idx="36">
                  <c:v>3.1965382467895029</c:v>
                </c:pt>
                <c:pt idx="37">
                  <c:v>3.2992821645499721</c:v>
                </c:pt>
                <c:pt idx="38">
                  <c:v>3.5499726925177502</c:v>
                </c:pt>
                <c:pt idx="39">
                  <c:v>3.684086231908505</c:v>
                </c:pt>
                <c:pt idx="40">
                  <c:v>3.8284532781964922</c:v>
                </c:pt>
                <c:pt idx="41">
                  <c:v>4.022287428703307</c:v>
                </c:pt>
                <c:pt idx="42">
                  <c:v>3.9248924240448559</c:v>
                </c:pt>
                <c:pt idx="43">
                  <c:v>3.9338746724467013</c:v>
                </c:pt>
                <c:pt idx="44">
                  <c:v>3.4161690104668336</c:v>
                </c:pt>
                <c:pt idx="45">
                  <c:v>2.791498040215417</c:v>
                </c:pt>
                <c:pt idx="46">
                  <c:v>2.7074898785425101</c:v>
                </c:pt>
                <c:pt idx="47">
                  <c:v>2.8739222791453205</c:v>
                </c:pt>
                <c:pt idx="48">
                  <c:v>3.2707973339916068</c:v>
                </c:pt>
                <c:pt idx="49">
                  <c:v>3.5361541275454211</c:v>
                </c:pt>
                <c:pt idx="50">
                  <c:v>3.5662650602409638</c:v>
                </c:pt>
                <c:pt idx="51">
                  <c:v>3.0720497265636673</c:v>
                </c:pt>
                <c:pt idx="52">
                  <c:v>2.6448437407341516</c:v>
                </c:pt>
                <c:pt idx="53">
                  <c:v>2.2713230751125364</c:v>
                </c:pt>
                <c:pt idx="54">
                  <c:v>1.9035384795048464</c:v>
                </c:pt>
                <c:pt idx="55">
                  <c:v>1.8834471733759628</c:v>
                </c:pt>
                <c:pt idx="56">
                  <c:v>2.0255801840384278</c:v>
                </c:pt>
                <c:pt idx="57">
                  <c:v>2.1088415775978797</c:v>
                </c:pt>
                <c:pt idx="58">
                  <c:v>1.8701239100504818</c:v>
                </c:pt>
                <c:pt idx="59">
                  <c:v>1.5833859216338706</c:v>
                </c:pt>
                <c:pt idx="60">
                  <c:v>1.3884107860011474</c:v>
                </c:pt>
                <c:pt idx="61">
                  <c:v>1.2966894256698607</c:v>
                </c:pt>
                <c:pt idx="62">
                  <c:v>1.560706908423227</c:v>
                </c:pt>
                <c:pt idx="63">
                  <c:v>1.8625097608236691</c:v>
                </c:pt>
                <c:pt idx="64">
                  <c:v>1.7493731412910374</c:v>
                </c:pt>
                <c:pt idx="65">
                  <c:v>1.6931714630059671</c:v>
                </c:pt>
                <c:pt idx="66">
                  <c:v>1.4107883817427387</c:v>
                </c:pt>
                <c:pt idx="67">
                  <c:v>1.4099607021088094</c:v>
                </c:pt>
                <c:pt idx="68">
                  <c:v>1.4906685882204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0F-47A6-A8E6-15D0DBACE912}"/>
            </c:ext>
          </c:extLst>
        </c:ser>
        <c:ser>
          <c:idx val="1"/>
          <c:order val="1"/>
          <c:tx>
            <c:strRef>
              <c:f>'M12. ábra_chart'!$G$9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2. ábra_chart'!$G$36:$G$104</c:f>
              <c:numCache>
                <c:formatCode>#\ ##0.0</c:formatCode>
                <c:ptCount val="69"/>
                <c:pt idx="0">
                  <c:v>3.2244154848601001</c:v>
                </c:pt>
                <c:pt idx="1">
                  <c:v>3.2778306374881065</c:v>
                </c:pt>
                <c:pt idx="2">
                  <c:v>3.2218442932728646</c:v>
                </c:pt>
                <c:pt idx="3">
                  <c:v>3.0933045000998978</c:v>
                </c:pt>
                <c:pt idx="4">
                  <c:v>3.2560641856330848</c:v>
                </c:pt>
                <c:pt idx="5">
                  <c:v>3.3613836609751271</c:v>
                </c:pt>
                <c:pt idx="6">
                  <c:v>3.5537228374183383</c:v>
                </c:pt>
                <c:pt idx="7">
                  <c:v>3.6635445023762285</c:v>
                </c:pt>
                <c:pt idx="8">
                  <c:v>3.4967605569085145</c:v>
                </c:pt>
                <c:pt idx="9">
                  <c:v>3.3450784789273782</c:v>
                </c:pt>
                <c:pt idx="10">
                  <c:v>3.1536253019186069</c:v>
                </c:pt>
                <c:pt idx="11">
                  <c:v>3.0359243507374898</c:v>
                </c:pt>
                <c:pt idx="12">
                  <c:v>3.1984187592650821</c:v>
                </c:pt>
                <c:pt idx="13">
                  <c:v>3.3764495985727025</c:v>
                </c:pt>
                <c:pt idx="14">
                  <c:v>3.4678240843261441</c:v>
                </c:pt>
                <c:pt idx="15">
                  <c:v>3.5509483899426555</c:v>
                </c:pt>
                <c:pt idx="16">
                  <c:v>3.5499319010588288</c:v>
                </c:pt>
                <c:pt idx="17">
                  <c:v>3.5708034307719236</c:v>
                </c:pt>
                <c:pt idx="18">
                  <c:v>3.5348472300919669</c:v>
                </c:pt>
                <c:pt idx="19">
                  <c:v>3.5989828961380477</c:v>
                </c:pt>
                <c:pt idx="20">
                  <c:v>3.4980494148244472</c:v>
                </c:pt>
                <c:pt idx="21">
                  <c:v>3.4192837227397499</c:v>
                </c:pt>
                <c:pt idx="22">
                  <c:v>3.2331767038841228</c:v>
                </c:pt>
                <c:pt idx="23">
                  <c:v>3.2215168153740565</c:v>
                </c:pt>
                <c:pt idx="24">
                  <c:v>3.4063260340632602</c:v>
                </c:pt>
                <c:pt idx="25">
                  <c:v>3.5680910712768665</c:v>
                </c:pt>
                <c:pt idx="26">
                  <c:v>3.8931394513251893</c:v>
                </c:pt>
                <c:pt idx="27">
                  <c:v>4.3581683799167443</c:v>
                </c:pt>
                <c:pt idx="28">
                  <c:v>4.5289623084475181</c:v>
                </c:pt>
                <c:pt idx="29">
                  <c:v>4.5770418668496911</c:v>
                </c:pt>
                <c:pt idx="30">
                  <c:v>4.6600853558649824</c:v>
                </c:pt>
                <c:pt idx="31">
                  <c:v>4.6355076477355031</c:v>
                </c:pt>
                <c:pt idx="32">
                  <c:v>4.7588966098125924</c:v>
                </c:pt>
                <c:pt idx="33">
                  <c:v>4.9460843498896709</c:v>
                </c:pt>
                <c:pt idx="34">
                  <c:v>4.9643930350306675</c:v>
                </c:pt>
                <c:pt idx="35">
                  <c:v>4.7709340020796382</c:v>
                </c:pt>
                <c:pt idx="36">
                  <c:v>4.7305485982063509</c:v>
                </c:pt>
                <c:pt idx="37">
                  <c:v>4.65488602933819</c:v>
                </c:pt>
                <c:pt idx="38">
                  <c:v>4.7392425143763637</c:v>
                </c:pt>
                <c:pt idx="39">
                  <c:v>4.859297514598433</c:v>
                </c:pt>
                <c:pt idx="40">
                  <c:v>4.7406721099465328</c:v>
                </c:pt>
                <c:pt idx="41">
                  <c:v>4.6937356535322081</c:v>
                </c:pt>
                <c:pt idx="42">
                  <c:v>4.3772563176895307</c:v>
                </c:pt>
                <c:pt idx="43">
                  <c:v>4.114397568251758</c:v>
                </c:pt>
                <c:pt idx="44">
                  <c:v>3.7718785914803021</c:v>
                </c:pt>
                <c:pt idx="45">
                  <c:v>3.3419144341659832</c:v>
                </c:pt>
                <c:pt idx="46">
                  <c:v>3.4547857277704361</c:v>
                </c:pt>
                <c:pt idx="47">
                  <c:v>3.6876785158790759</c:v>
                </c:pt>
                <c:pt idx="48">
                  <c:v>4.0592698586033551</c:v>
                </c:pt>
                <c:pt idx="49">
                  <c:v>4.5013114723274645</c:v>
                </c:pt>
                <c:pt idx="50">
                  <c:v>4.4952681388012614</c:v>
                </c:pt>
                <c:pt idx="51">
                  <c:v>4.1055224146165585</c:v>
                </c:pt>
                <c:pt idx="52">
                  <c:v>3.6168662544136603</c:v>
                </c:pt>
                <c:pt idx="53">
                  <c:v>3.0486839040298159</c:v>
                </c:pt>
                <c:pt idx="54">
                  <c:v>2.6841146511022713</c:v>
                </c:pt>
                <c:pt idx="55">
                  <c:v>2.4205524205524203</c:v>
                </c:pt>
                <c:pt idx="56">
                  <c:v>2.3393764134504877</c:v>
                </c:pt>
                <c:pt idx="57">
                  <c:v>2.3509811181044058</c:v>
                </c:pt>
                <c:pt idx="58">
                  <c:v>2.1111398676378155</c:v>
                </c:pt>
                <c:pt idx="59">
                  <c:v>2.0116140146147647</c:v>
                </c:pt>
                <c:pt idx="60">
                  <c:v>1.9525232465339</c:v>
                </c:pt>
                <c:pt idx="61">
                  <c:v>2.0047794835554149</c:v>
                </c:pt>
                <c:pt idx="62">
                  <c:v>2.2025939177101965</c:v>
                </c:pt>
                <c:pt idx="63">
                  <c:v>2.400800266755585</c:v>
                </c:pt>
                <c:pt idx="64">
                  <c:v>2.3703241652209508</c:v>
                </c:pt>
                <c:pt idx="65">
                  <c:v>2.1827831482756213</c:v>
                </c:pt>
                <c:pt idx="66">
                  <c:v>2.0107074257223427</c:v>
                </c:pt>
                <c:pt idx="67">
                  <c:v>1.8924009104111645</c:v>
                </c:pt>
                <c:pt idx="68">
                  <c:v>1.7961695353852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0F-47A6-A8E6-15D0DBACE912}"/>
            </c:ext>
          </c:extLst>
        </c:ser>
        <c:ser>
          <c:idx val="3"/>
          <c:order val="3"/>
          <c:tx>
            <c:strRef>
              <c:f>'M12. ábra_chart'!$I$9</c:f>
              <c:strCache>
                <c:ptCount val="1"/>
                <c:pt idx="0">
                  <c:v>Real estate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2. ábra_chart'!$I$36:$I$104</c:f>
              <c:numCache>
                <c:formatCode>#\ ##0.0</c:formatCode>
                <c:ptCount val="69"/>
                <c:pt idx="0">
                  <c:v>1.2775439465214162</c:v>
                </c:pt>
                <c:pt idx="1">
                  <c:v>1.3848379217945981</c:v>
                </c:pt>
                <c:pt idx="2">
                  <c:v>1.5289406625409536</c:v>
                </c:pt>
                <c:pt idx="3">
                  <c:v>1.5983751324620277</c:v>
                </c:pt>
                <c:pt idx="4">
                  <c:v>1.6981132075471699</c:v>
                </c:pt>
                <c:pt idx="5">
                  <c:v>1.7672557519173058</c:v>
                </c:pt>
                <c:pt idx="6">
                  <c:v>1.8893934479403178</c:v>
                </c:pt>
                <c:pt idx="7">
                  <c:v>1.8453719089043104</c:v>
                </c:pt>
                <c:pt idx="8">
                  <c:v>1.9100826695858972</c:v>
                </c:pt>
                <c:pt idx="9">
                  <c:v>2.0653542301446843</c:v>
                </c:pt>
                <c:pt idx="10">
                  <c:v>2.0411045977823292</c:v>
                </c:pt>
                <c:pt idx="11">
                  <c:v>2.0758292220761705</c:v>
                </c:pt>
                <c:pt idx="12">
                  <c:v>2.0091867420111695</c:v>
                </c:pt>
                <c:pt idx="13">
                  <c:v>1.8762507003922198</c:v>
                </c:pt>
                <c:pt idx="14">
                  <c:v>1.8941746366910941</c:v>
                </c:pt>
                <c:pt idx="15">
                  <c:v>2.0402058154840255</c:v>
                </c:pt>
                <c:pt idx="16">
                  <c:v>2.3144407249220822</c:v>
                </c:pt>
                <c:pt idx="17">
                  <c:v>2.3525476641766083</c:v>
                </c:pt>
                <c:pt idx="18">
                  <c:v>2.4582210242587599</c:v>
                </c:pt>
                <c:pt idx="19">
                  <c:v>2.5043696032139411</c:v>
                </c:pt>
                <c:pt idx="20">
                  <c:v>2.3555578021533639</c:v>
                </c:pt>
                <c:pt idx="21">
                  <c:v>2.3137822005441309</c:v>
                </c:pt>
                <c:pt idx="22">
                  <c:v>2.3838979824895317</c:v>
                </c:pt>
                <c:pt idx="23">
                  <c:v>2.2645393721049922</c:v>
                </c:pt>
                <c:pt idx="24">
                  <c:v>2.1980926370504155</c:v>
                </c:pt>
                <c:pt idx="25">
                  <c:v>2.289306306210646</c:v>
                </c:pt>
                <c:pt idx="26">
                  <c:v>2.1445852298355681</c:v>
                </c:pt>
                <c:pt idx="27">
                  <c:v>2.1721891531072139</c:v>
                </c:pt>
                <c:pt idx="28">
                  <c:v>2.3953273417373007</c:v>
                </c:pt>
                <c:pt idx="29">
                  <c:v>2.4245227564009908</c:v>
                </c:pt>
                <c:pt idx="30">
                  <c:v>2.7624518177008541</c:v>
                </c:pt>
                <c:pt idx="31">
                  <c:v>3.1327981158350235</c:v>
                </c:pt>
                <c:pt idx="32">
                  <c:v>3.4139034268488895</c:v>
                </c:pt>
                <c:pt idx="33">
                  <c:v>3.8940482181252576</c:v>
                </c:pt>
                <c:pt idx="34">
                  <c:v>3.9839194523921622</c:v>
                </c:pt>
                <c:pt idx="35">
                  <c:v>4.0189956115451508</c:v>
                </c:pt>
                <c:pt idx="36">
                  <c:v>4.0609137055837561</c:v>
                </c:pt>
                <c:pt idx="37">
                  <c:v>4.0631610893413432</c:v>
                </c:pt>
                <c:pt idx="38">
                  <c:v>4.1897654584221744</c:v>
                </c:pt>
                <c:pt idx="39">
                  <c:v>4.5591200084886641</c:v>
                </c:pt>
                <c:pt idx="40">
                  <c:v>4.9074139266352184</c:v>
                </c:pt>
                <c:pt idx="41">
                  <c:v>4.9406075896142116</c:v>
                </c:pt>
                <c:pt idx="42">
                  <c:v>4.9176897321428568</c:v>
                </c:pt>
                <c:pt idx="43">
                  <c:v>4.7162395849709169</c:v>
                </c:pt>
                <c:pt idx="44">
                  <c:v>4.1291948070126328</c:v>
                </c:pt>
                <c:pt idx="45">
                  <c:v>3.5927723934874431</c:v>
                </c:pt>
                <c:pt idx="46">
                  <c:v>3.3459728951618564</c:v>
                </c:pt>
                <c:pt idx="47">
                  <c:v>3.2678186694807194</c:v>
                </c:pt>
                <c:pt idx="48">
                  <c:v>3.3514827932547444</c:v>
                </c:pt>
                <c:pt idx="49">
                  <c:v>3.7602944681301804</c:v>
                </c:pt>
                <c:pt idx="50">
                  <c:v>3.7956772436237571</c:v>
                </c:pt>
                <c:pt idx="51">
                  <c:v>3.4658241067714557</c:v>
                </c:pt>
                <c:pt idx="52">
                  <c:v>3.2736355423287455</c:v>
                </c:pt>
                <c:pt idx="53">
                  <c:v>2.8081372157957718</c:v>
                </c:pt>
                <c:pt idx="54">
                  <c:v>2.540628770136967</c:v>
                </c:pt>
                <c:pt idx="55">
                  <c:v>2.2796661917362102</c:v>
                </c:pt>
                <c:pt idx="56">
                  <c:v>2.1082369559459697</c:v>
                </c:pt>
                <c:pt idx="57">
                  <c:v>1.9411490122510811</c:v>
                </c:pt>
                <c:pt idx="58">
                  <c:v>1.7994587565458828</c:v>
                </c:pt>
                <c:pt idx="59">
                  <c:v>1.7235363896448259</c:v>
                </c:pt>
                <c:pt idx="60">
                  <c:v>1.5863669426067681</c:v>
                </c:pt>
                <c:pt idx="61">
                  <c:v>1.544016506189821</c:v>
                </c:pt>
                <c:pt idx="62">
                  <c:v>1.4749564682986787</c:v>
                </c:pt>
                <c:pt idx="63">
                  <c:v>1.519039663813444</c:v>
                </c:pt>
                <c:pt idx="64">
                  <c:v>1.5013553902828942</c:v>
                </c:pt>
                <c:pt idx="65">
                  <c:v>1.4623112934616802</c:v>
                </c:pt>
                <c:pt idx="66">
                  <c:v>1.3942460808945822</c:v>
                </c:pt>
                <c:pt idx="67">
                  <c:v>1.3284223965429296</c:v>
                </c:pt>
                <c:pt idx="68">
                  <c:v>1.198547153580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0F-47A6-A8E6-15D0DBACE912}"/>
            </c:ext>
          </c:extLst>
        </c:ser>
        <c:ser>
          <c:idx val="4"/>
          <c:order val="4"/>
          <c:tx>
            <c:strRef>
              <c:f>'M12. ábra_chart'!$J$9</c:f>
              <c:strCache>
                <c:ptCount val="1"/>
                <c:pt idx="0">
                  <c:v>Other services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2. ábra_chart'!$J$36:$J$104</c:f>
              <c:numCache>
                <c:formatCode>#\ ##0.0</c:formatCode>
                <c:ptCount val="69"/>
                <c:pt idx="0">
                  <c:v>3.3229264024499376</c:v>
                </c:pt>
                <c:pt idx="1">
                  <c:v>3.2249787830343219</c:v>
                </c:pt>
                <c:pt idx="2">
                  <c:v>3.0736380198640467</c:v>
                </c:pt>
                <c:pt idx="3">
                  <c:v>3.0389897150826086</c:v>
                </c:pt>
                <c:pt idx="4">
                  <c:v>3.0185210013215604</c:v>
                </c:pt>
                <c:pt idx="5">
                  <c:v>3.1746633076354822</c:v>
                </c:pt>
                <c:pt idx="6">
                  <c:v>3.3311475409836069</c:v>
                </c:pt>
                <c:pt idx="7">
                  <c:v>3.30149223382181</c:v>
                </c:pt>
                <c:pt idx="8">
                  <c:v>3.2999808458823208</c:v>
                </c:pt>
                <c:pt idx="9">
                  <c:v>3.3111122114142444</c:v>
                </c:pt>
                <c:pt idx="10">
                  <c:v>3.0997831573708718</c:v>
                </c:pt>
                <c:pt idx="11">
                  <c:v>2.9952265216555052</c:v>
                </c:pt>
                <c:pt idx="12">
                  <c:v>2.8836889194769442</c:v>
                </c:pt>
                <c:pt idx="13">
                  <c:v>2.7621128215549797</c:v>
                </c:pt>
                <c:pt idx="14">
                  <c:v>2.8193671012704655</c:v>
                </c:pt>
                <c:pt idx="15">
                  <c:v>2.8440757983083076</c:v>
                </c:pt>
                <c:pt idx="16">
                  <c:v>2.9453490246654845</c:v>
                </c:pt>
                <c:pt idx="17">
                  <c:v>3.0940751078406494</c:v>
                </c:pt>
                <c:pt idx="18">
                  <c:v>3.2037077494460222</c:v>
                </c:pt>
                <c:pt idx="19">
                  <c:v>3.2942647529880325</c:v>
                </c:pt>
                <c:pt idx="20">
                  <c:v>3.387474895573221</c:v>
                </c:pt>
                <c:pt idx="21">
                  <c:v>3.2626230189463348</c:v>
                </c:pt>
                <c:pt idx="22">
                  <c:v>3.1897234974802227</c:v>
                </c:pt>
                <c:pt idx="23">
                  <c:v>3.0072974435027726</c:v>
                </c:pt>
                <c:pt idx="24">
                  <c:v>2.9333971028355688</c:v>
                </c:pt>
                <c:pt idx="25">
                  <c:v>3.0929637572301774</c:v>
                </c:pt>
                <c:pt idx="26">
                  <c:v>3.2435396338891547</c:v>
                </c:pt>
                <c:pt idx="27">
                  <c:v>3.725145073017794</c:v>
                </c:pt>
                <c:pt idx="28">
                  <c:v>4.1510804919400419</c:v>
                </c:pt>
                <c:pt idx="29">
                  <c:v>4.3812735463814318</c:v>
                </c:pt>
                <c:pt idx="30">
                  <c:v>4.6523029286543673</c:v>
                </c:pt>
                <c:pt idx="31">
                  <c:v>4.9243787692210539</c:v>
                </c:pt>
                <c:pt idx="32">
                  <c:v>5.154307625703507</c:v>
                </c:pt>
                <c:pt idx="33">
                  <c:v>5.5700651416452054</c:v>
                </c:pt>
                <c:pt idx="34">
                  <c:v>5.6842480399144693</c:v>
                </c:pt>
                <c:pt idx="35">
                  <c:v>5.5992452282458816</c:v>
                </c:pt>
                <c:pt idx="36">
                  <c:v>5.6088351361326412</c:v>
                </c:pt>
                <c:pt idx="37">
                  <c:v>5.5668986207758655</c:v>
                </c:pt>
                <c:pt idx="38">
                  <c:v>5.8302061238918803</c:v>
                </c:pt>
                <c:pt idx="39">
                  <c:v>6.0538152311867073</c:v>
                </c:pt>
                <c:pt idx="40">
                  <c:v>6.2982485266041337</c:v>
                </c:pt>
                <c:pt idx="41">
                  <c:v>6.4099638425299075</c:v>
                </c:pt>
                <c:pt idx="42">
                  <c:v>6.1289266691133442</c:v>
                </c:pt>
                <c:pt idx="43">
                  <c:v>5.9277515075482574</c:v>
                </c:pt>
                <c:pt idx="44">
                  <c:v>5.1486674008266711</c:v>
                </c:pt>
                <c:pt idx="45">
                  <c:v>4.5404483779009173</c:v>
                </c:pt>
                <c:pt idx="46">
                  <c:v>4.4501485021931115</c:v>
                </c:pt>
                <c:pt idx="47">
                  <c:v>4.5999074534267939</c:v>
                </c:pt>
                <c:pt idx="48">
                  <c:v>5.1804426586827521</c:v>
                </c:pt>
                <c:pt idx="49">
                  <c:v>5.7765379133859218</c:v>
                </c:pt>
                <c:pt idx="50">
                  <c:v>6.179096105302861</c:v>
                </c:pt>
                <c:pt idx="51">
                  <c:v>5.7721776389847133</c:v>
                </c:pt>
                <c:pt idx="52">
                  <c:v>5.1490370399096426</c:v>
                </c:pt>
                <c:pt idx="53">
                  <c:v>4.2826739532953635</c:v>
                </c:pt>
                <c:pt idx="54">
                  <c:v>3.4433494664411914</c:v>
                </c:pt>
                <c:pt idx="55">
                  <c:v>3.1917403986269681</c:v>
                </c:pt>
                <c:pt idx="56">
                  <c:v>3.2512800027280742</c:v>
                </c:pt>
                <c:pt idx="57">
                  <c:v>3.2504859388680369</c:v>
                </c:pt>
                <c:pt idx="58">
                  <c:v>3.0162435655749711</c:v>
                </c:pt>
                <c:pt idx="59">
                  <c:v>2.8260522076995906</c:v>
                </c:pt>
                <c:pt idx="60">
                  <c:v>2.5073432167499643</c:v>
                </c:pt>
                <c:pt idx="61">
                  <c:v>2.5542338171577663</c:v>
                </c:pt>
                <c:pt idx="62">
                  <c:v>2.6972705712103551</c:v>
                </c:pt>
                <c:pt idx="63">
                  <c:v>2.8734670336602464</c:v>
                </c:pt>
                <c:pt idx="64">
                  <c:v>2.8886013782906028</c:v>
                </c:pt>
                <c:pt idx="65">
                  <c:v>2.718117259448519</c:v>
                </c:pt>
                <c:pt idx="66">
                  <c:v>2.5774285809675375</c:v>
                </c:pt>
                <c:pt idx="67">
                  <c:v>2.4797058223843114</c:v>
                </c:pt>
                <c:pt idx="68">
                  <c:v>2.3503642240508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0F-47A6-A8E6-15D0DBACE912}"/>
            </c:ext>
          </c:extLst>
        </c:ser>
        <c:ser>
          <c:idx val="5"/>
          <c:order val="5"/>
          <c:tx>
            <c:strRef>
              <c:f>'M12. ábra_chart'!$K$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2. ábra_chart'!$K$36:$K$104</c:f>
              <c:numCache>
                <c:formatCode>0.0</c:formatCode>
                <c:ptCount val="69"/>
                <c:pt idx="0">
                  <c:v>2.6193902329346161</c:v>
                </c:pt>
                <c:pt idx="1">
                  <c:v>2.5862450732917055</c:v>
                </c:pt>
                <c:pt idx="2">
                  <c:v>2.5017448961786775</c:v>
                </c:pt>
                <c:pt idx="3">
                  <c:v>2.4664430434556071</c:v>
                </c:pt>
                <c:pt idx="4">
                  <c:v>2.5569887354664074</c:v>
                </c:pt>
                <c:pt idx="5">
                  <c:v>2.6925596351381489</c:v>
                </c:pt>
                <c:pt idx="6">
                  <c:v>2.8494224049903099</c:v>
                </c:pt>
                <c:pt idx="7">
                  <c:v>2.8465587833885748</c:v>
                </c:pt>
                <c:pt idx="8">
                  <c:v>2.810760542879092</c:v>
                </c:pt>
                <c:pt idx="9">
                  <c:v>2.7859758384983881</c:v>
                </c:pt>
                <c:pt idx="10">
                  <c:v>2.6323538071962784</c:v>
                </c:pt>
                <c:pt idx="11">
                  <c:v>2.5755594887427682</c:v>
                </c:pt>
                <c:pt idx="12">
                  <c:v>2.5554952612915032</c:v>
                </c:pt>
                <c:pt idx="13">
                  <c:v>2.5373740379459235</c:v>
                </c:pt>
                <c:pt idx="14">
                  <c:v>2.6228409540926676</c:v>
                </c:pt>
                <c:pt idx="15">
                  <c:v>2.7014402491241727</c:v>
                </c:pt>
                <c:pt idx="16">
                  <c:v>2.8050755144699266</c:v>
                </c:pt>
                <c:pt idx="17">
                  <c:v>2.9284535425775258</c:v>
                </c:pt>
                <c:pt idx="18">
                  <c:v>2.9828809069416358</c:v>
                </c:pt>
                <c:pt idx="19">
                  <c:v>3.0220258870210817</c:v>
                </c:pt>
                <c:pt idx="20">
                  <c:v>3.0190939390746401</c:v>
                </c:pt>
                <c:pt idx="21">
                  <c:v>2.9138913365916665</c:v>
                </c:pt>
                <c:pt idx="22">
                  <c:v>2.8870412689151448</c:v>
                </c:pt>
                <c:pt idx="23">
                  <c:v>2.8177334942306138</c:v>
                </c:pt>
                <c:pt idx="24">
                  <c:v>2.8612496653471164</c:v>
                </c:pt>
                <c:pt idx="25">
                  <c:v>3.0026467680729616</c:v>
                </c:pt>
                <c:pt idx="26">
                  <c:v>3.143409610066926</c:v>
                </c:pt>
                <c:pt idx="27">
                  <c:v>3.4895283794333944</c:v>
                </c:pt>
                <c:pt idx="28">
                  <c:v>3.7831175961862482</c:v>
                </c:pt>
                <c:pt idx="29">
                  <c:v>3.9170135117969305</c:v>
                </c:pt>
                <c:pt idx="30">
                  <c:v>4.1257481033216896</c:v>
                </c:pt>
                <c:pt idx="31">
                  <c:v>4.2919445981448483</c:v>
                </c:pt>
                <c:pt idx="32">
                  <c:v>4.4458006666353693</c:v>
                </c:pt>
                <c:pt idx="33">
                  <c:v>4.7591165165893621</c:v>
                </c:pt>
                <c:pt idx="34">
                  <c:v>4.7940234616851249</c:v>
                </c:pt>
                <c:pt idx="35">
                  <c:v>4.7315156972641095</c:v>
                </c:pt>
                <c:pt idx="36">
                  <c:v>4.760452833157931</c:v>
                </c:pt>
                <c:pt idx="37" formatCode="#\ ##0.0">
                  <c:v>4.7323268012544206</c:v>
                </c:pt>
                <c:pt idx="38" formatCode="#\ ##0.0">
                  <c:v>4.9196878261264123</c:v>
                </c:pt>
                <c:pt idx="39" formatCode="#\ ##0.0">
                  <c:v>5.139376120221657</c:v>
                </c:pt>
                <c:pt idx="40" formatCode="#\ ##0.0">
                  <c:v>5.3198844037061574</c:v>
                </c:pt>
                <c:pt idx="41" formatCode="#\ ##0.0">
                  <c:v>5.4066219203833885</c:v>
                </c:pt>
                <c:pt idx="42" formatCode="#\ ##0.0">
                  <c:v>5.190153663363601</c:v>
                </c:pt>
                <c:pt idx="43" formatCode="#\ ##0.0">
                  <c:v>4.9730731189208282</c:v>
                </c:pt>
                <c:pt idx="44" formatCode="#\ ##0.0">
                  <c:v>4.3694592824070515</c:v>
                </c:pt>
                <c:pt idx="45" formatCode="#\ ##0.0">
                  <c:v>3.8185734992837626</c:v>
                </c:pt>
                <c:pt idx="46" formatCode="#\ ##0.0">
                  <c:v>3.7286527514231498</c:v>
                </c:pt>
                <c:pt idx="47" formatCode="#\ ##0.0">
                  <c:v>3.8871024161633869</c:v>
                </c:pt>
                <c:pt idx="48" formatCode="#\ ##0.0">
                  <c:v>4.2664116951412829</c:v>
                </c:pt>
                <c:pt idx="49" formatCode="#\ ##0.0">
                  <c:v>4.7154261201223502</c:v>
                </c:pt>
                <c:pt idx="50" formatCode="#\ ##0.0">
                  <c:v>4.9304875010381197</c:v>
                </c:pt>
                <c:pt idx="51" formatCode="#\ ##0.0">
                  <c:v>4.5458317428177857</c:v>
                </c:pt>
                <c:pt idx="52" formatCode="#\ ##0.0">
                  <c:v>4.038738992719856</c:v>
                </c:pt>
                <c:pt idx="53" formatCode="#\ ##0.0">
                  <c:v>3.3952509569338347</c:v>
                </c:pt>
                <c:pt idx="54" formatCode="#\ ##0.0">
                  <c:v>2.7964965147275525</c:v>
                </c:pt>
                <c:pt idx="55" formatCode="#\ ##0.0">
                  <c:v>2.5712568325917733</c:v>
                </c:pt>
                <c:pt idx="56" formatCode="#\ ##0.0">
                  <c:v>2.5966971601936928</c:v>
                </c:pt>
                <c:pt idx="57" formatCode="#\ ##0.0">
                  <c:v>2.580405809391153</c:v>
                </c:pt>
                <c:pt idx="58" formatCode="#\ ##0.0">
                  <c:v>2.4060902606846244</c:v>
                </c:pt>
                <c:pt idx="59" formatCode="#\ ##0.0">
                  <c:v>2.2350301961546188</c:v>
                </c:pt>
                <c:pt idx="60" formatCode="#\ ##0.0">
                  <c:v>2.0038619036521621</c:v>
                </c:pt>
                <c:pt idx="61" formatCode="#\ ##0.0">
                  <c:v>2.0231922850358197</c:v>
                </c:pt>
                <c:pt idx="62" formatCode="#\ ##0.0">
                  <c:v>2.1222493233092767</c:v>
                </c:pt>
                <c:pt idx="63" formatCode="#\ ##0.0">
                  <c:v>2.2547429543548501</c:v>
                </c:pt>
                <c:pt idx="64" formatCode="#\ ##0.0">
                  <c:v>2.2644925959136057</c:v>
                </c:pt>
                <c:pt idx="65" formatCode="#\ ##0.0">
                  <c:v>2.1267727920246911</c:v>
                </c:pt>
                <c:pt idx="66" formatCode="#\ ##0.0">
                  <c:v>2.0082479017221853</c:v>
                </c:pt>
                <c:pt idx="67" formatCode="#\ ##0.0">
                  <c:v>1.9282152467159173</c:v>
                </c:pt>
                <c:pt idx="68" formatCode="#\ ##0.0">
                  <c:v>1.824877220969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0F-47A6-A8E6-15D0DBACE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2. ábra_chart'!$H$9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2. ábra_chart'!$H$36:$H$104</c:f>
              <c:numCache>
                <c:formatCode>#\ ##0.0</c:formatCode>
                <c:ptCount val="69"/>
                <c:pt idx="0">
                  <c:v>4.008850709358323</c:v>
                </c:pt>
                <c:pt idx="1">
                  <c:v>4.070596751186903</c:v>
                </c:pt>
                <c:pt idx="2">
                  <c:v>3.9294373380152159</c:v>
                </c:pt>
                <c:pt idx="3">
                  <c:v>3.9598290073837723</c:v>
                </c:pt>
                <c:pt idx="4">
                  <c:v>4.1891946013056192</c:v>
                </c:pt>
                <c:pt idx="5">
                  <c:v>4.4954398352456604</c:v>
                </c:pt>
                <c:pt idx="6">
                  <c:v>4.6740467404674044</c:v>
                </c:pt>
                <c:pt idx="7">
                  <c:v>4.5164787916175948</c:v>
                </c:pt>
                <c:pt idx="8">
                  <c:v>4.541980565563926</c:v>
                </c:pt>
                <c:pt idx="9">
                  <c:v>4.3321811574935749</c:v>
                </c:pt>
                <c:pt idx="10">
                  <c:v>4.2781118252816368</c:v>
                </c:pt>
                <c:pt idx="11">
                  <c:v>4.4485634847080631</c:v>
                </c:pt>
                <c:pt idx="12">
                  <c:v>4.5976255467491036</c:v>
                </c:pt>
                <c:pt idx="13">
                  <c:v>4.8103013663439462</c:v>
                </c:pt>
                <c:pt idx="14">
                  <c:v>5.1637595683272686</c:v>
                </c:pt>
                <c:pt idx="15">
                  <c:v>5.4454454454454453</c:v>
                </c:pt>
                <c:pt idx="16">
                  <c:v>5.5960555370700868</c:v>
                </c:pt>
                <c:pt idx="17">
                  <c:v>5.8959005066789496</c:v>
                </c:pt>
                <c:pt idx="18">
                  <c:v>5.8875065708778695</c:v>
                </c:pt>
                <c:pt idx="19">
                  <c:v>5.7812815847988679</c:v>
                </c:pt>
                <c:pt idx="20">
                  <c:v>5.8601782042494861</c:v>
                </c:pt>
                <c:pt idx="21">
                  <c:v>5.7848204954382396</c:v>
                </c:pt>
                <c:pt idx="22">
                  <c:v>5.7837384744342</c:v>
                </c:pt>
                <c:pt idx="23">
                  <c:v>5.9131200792820566</c:v>
                </c:pt>
                <c:pt idx="24">
                  <c:v>5.973631381910911</c:v>
                </c:pt>
                <c:pt idx="25">
                  <c:v>5.9789293545109361</c:v>
                </c:pt>
                <c:pt idx="26">
                  <c:v>6.105340855169505</c:v>
                </c:pt>
                <c:pt idx="27">
                  <c:v>6.2815228085032189</c:v>
                </c:pt>
                <c:pt idx="28">
                  <c:v>6.6706007317361022</c:v>
                </c:pt>
                <c:pt idx="29">
                  <c:v>6.863987617904689</c:v>
                </c:pt>
                <c:pt idx="30">
                  <c:v>7.0689802547226259</c:v>
                </c:pt>
                <c:pt idx="31">
                  <c:v>7.4285413486339946</c:v>
                </c:pt>
                <c:pt idx="32">
                  <c:v>7.669800161862665</c:v>
                </c:pt>
                <c:pt idx="33">
                  <c:v>8.2437532601691696</c:v>
                </c:pt>
                <c:pt idx="34">
                  <c:v>8.180388044048243</c:v>
                </c:pt>
                <c:pt idx="35">
                  <c:v>8.0585789044312239</c:v>
                </c:pt>
                <c:pt idx="36">
                  <c:v>8.0460221471766271</c:v>
                </c:pt>
                <c:pt idx="37">
                  <c:v>7.8051427131978226</c:v>
                </c:pt>
                <c:pt idx="38">
                  <c:v>8.1519452201522515</c:v>
                </c:pt>
                <c:pt idx="39">
                  <c:v>8.4229171181186935</c:v>
                </c:pt>
                <c:pt idx="40">
                  <c:v>8.5411367138904879</c:v>
                </c:pt>
                <c:pt idx="41">
                  <c:v>8.5681084098125151</c:v>
                </c:pt>
                <c:pt idx="42">
                  <c:v>7.9015730985712223</c:v>
                </c:pt>
                <c:pt idx="43">
                  <c:v>7.507994455969345</c:v>
                </c:pt>
                <c:pt idx="44">
                  <c:v>6.68886584056626</c:v>
                </c:pt>
                <c:pt idx="45">
                  <c:v>6.0088268350405247</c:v>
                </c:pt>
                <c:pt idx="46">
                  <c:v>6.0717301126977716</c:v>
                </c:pt>
                <c:pt idx="47">
                  <c:v>6.4007923043769317</c:v>
                </c:pt>
                <c:pt idx="48">
                  <c:v>6.6560375318415899</c:v>
                </c:pt>
                <c:pt idx="49">
                  <c:v>7.0866790576731145</c:v>
                </c:pt>
                <c:pt idx="50">
                  <c:v>7.3373344067920661</c:v>
                </c:pt>
                <c:pt idx="51">
                  <c:v>6.5511477296601122</c:v>
                </c:pt>
                <c:pt idx="52">
                  <c:v>5.8002735978112172</c:v>
                </c:pt>
                <c:pt idx="53">
                  <c:v>4.8587272247161337</c:v>
                </c:pt>
                <c:pt idx="54">
                  <c:v>3.9055965671478963</c:v>
                </c:pt>
                <c:pt idx="55">
                  <c:v>3.5712339467039653</c:v>
                </c:pt>
                <c:pt idx="56">
                  <c:v>3.625871080139373</c:v>
                </c:pt>
                <c:pt idx="57">
                  <c:v>3.5281106659172905</c:v>
                </c:pt>
                <c:pt idx="58">
                  <c:v>3.2494113385256296</c:v>
                </c:pt>
                <c:pt idx="59">
                  <c:v>2.9246567314887439</c:v>
                </c:pt>
                <c:pt idx="60">
                  <c:v>2.5705002782315245</c:v>
                </c:pt>
                <c:pt idx="61">
                  <c:v>2.616224523530831</c:v>
                </c:pt>
                <c:pt idx="62">
                  <c:v>2.6757756902931966</c:v>
                </c:pt>
                <c:pt idx="63">
                  <c:v>2.8799195633438668</c:v>
                </c:pt>
                <c:pt idx="64">
                  <c:v>2.8305305885763987</c:v>
                </c:pt>
                <c:pt idx="65">
                  <c:v>2.6412057360257535</c:v>
                </c:pt>
                <c:pt idx="66">
                  <c:v>2.6846381093057605</c:v>
                </c:pt>
                <c:pt idx="67">
                  <c:v>2.5184178151540366</c:v>
                </c:pt>
                <c:pt idx="68">
                  <c:v>2.6030251053188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0F-47A6-A8E6-15D0DBACE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6805555555555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094694444444445"/>
          <c:y val="0.8326203703703704"/>
          <c:w val="0.63105055555555556"/>
          <c:h val="0.160324074074074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230027777777774"/>
          <c:h val="0.58936679997969721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F$10</c:f>
              <c:strCache>
                <c:ptCount val="1"/>
                <c:pt idx="0">
                  <c:v>Gépipa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2:$E$80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3. ábra_chart'!$F$12:$F$80</c:f>
              <c:numCache>
                <c:formatCode>#\ ##0.0</c:formatCode>
                <c:ptCount val="69"/>
                <c:pt idx="0">
                  <c:v>1.9862490450725745</c:v>
                </c:pt>
                <c:pt idx="1">
                  <c:v>2.0059961842463889</c:v>
                </c:pt>
                <c:pt idx="2">
                  <c:v>1.9385754737529948</c:v>
                </c:pt>
                <c:pt idx="3">
                  <c:v>1.8103495283276076</c:v>
                </c:pt>
                <c:pt idx="4">
                  <c:v>1.7691383640930436</c:v>
                </c:pt>
                <c:pt idx="5">
                  <c:v>1.7278145333260431</c:v>
                </c:pt>
                <c:pt idx="6">
                  <c:v>1.9053876478318004</c:v>
                </c:pt>
                <c:pt idx="7">
                  <c:v>1.8779342723004695</c:v>
                </c:pt>
                <c:pt idx="8">
                  <c:v>1.9159590681471803</c:v>
                </c:pt>
                <c:pt idx="9">
                  <c:v>1.8235102572451971</c:v>
                </c:pt>
                <c:pt idx="10">
                  <c:v>1.6017316017316017</c:v>
                </c:pt>
                <c:pt idx="11">
                  <c:v>1.6178611875101117</c:v>
                </c:pt>
                <c:pt idx="12">
                  <c:v>1.4618940126840805</c:v>
                </c:pt>
                <c:pt idx="13">
                  <c:v>1.714071455353795</c:v>
                </c:pt>
                <c:pt idx="14">
                  <c:v>1.9218449711723256</c:v>
                </c:pt>
                <c:pt idx="15">
                  <c:v>2.2595257127631228</c:v>
                </c:pt>
                <c:pt idx="16">
                  <c:v>2.4045111182040646</c:v>
                </c:pt>
                <c:pt idx="17">
                  <c:v>2.1878816844564812</c:v>
                </c:pt>
                <c:pt idx="18">
                  <c:v>2.0992366412213741</c:v>
                </c:pt>
                <c:pt idx="19">
                  <c:v>1.7529039070749737</c:v>
                </c:pt>
                <c:pt idx="20">
                  <c:v>1.5355490113588557</c:v>
                </c:pt>
                <c:pt idx="21">
                  <c:v>1.5922899643829875</c:v>
                </c:pt>
                <c:pt idx="22">
                  <c:v>1.3564273789649415</c:v>
                </c:pt>
                <c:pt idx="23">
                  <c:v>1.4745586708203531</c:v>
                </c:pt>
                <c:pt idx="24">
                  <c:v>1.6329061595700702</c:v>
                </c:pt>
                <c:pt idx="25">
                  <c:v>1.7074675992594115</c:v>
                </c:pt>
                <c:pt idx="26">
                  <c:v>1.8018018018018018</c:v>
                </c:pt>
                <c:pt idx="27">
                  <c:v>1.8106457242582898</c:v>
                </c:pt>
                <c:pt idx="28">
                  <c:v>2.1008403361344539</c:v>
                </c:pt>
                <c:pt idx="29">
                  <c:v>2.2339357429718874</c:v>
                </c:pt>
                <c:pt idx="30">
                  <c:v>2.6330076004343108</c:v>
                </c:pt>
                <c:pt idx="31">
                  <c:v>3.0544668198405187</c:v>
                </c:pt>
                <c:pt idx="32">
                  <c:v>3.2839838492597577</c:v>
                </c:pt>
                <c:pt idx="33">
                  <c:v>3.3507572711432787</c:v>
                </c:pt>
                <c:pt idx="34">
                  <c:v>3.2835024025627337</c:v>
                </c:pt>
                <c:pt idx="35">
                  <c:v>3.1640521137995217</c:v>
                </c:pt>
                <c:pt idx="36">
                  <c:v>2.8336864406779663</c:v>
                </c:pt>
                <c:pt idx="37">
                  <c:v>3.0335003956739643</c:v>
                </c:pt>
                <c:pt idx="38">
                  <c:v>3.2317393589069892</c:v>
                </c:pt>
                <c:pt idx="39">
                  <c:v>3.1007751937984498</c:v>
                </c:pt>
                <c:pt idx="40">
                  <c:v>3.1011758625145367</c:v>
                </c:pt>
                <c:pt idx="41">
                  <c:v>3.0503043896187116</c:v>
                </c:pt>
                <c:pt idx="42">
                  <c:v>2.796847190439868</c:v>
                </c:pt>
                <c:pt idx="43">
                  <c:v>2.6248725790010194</c:v>
                </c:pt>
                <c:pt idx="44">
                  <c:v>2.3499361430395913</c:v>
                </c:pt>
                <c:pt idx="45">
                  <c:v>1.9969278033794162</c:v>
                </c:pt>
                <c:pt idx="46">
                  <c:v>2.2324865280985371</c:v>
                </c:pt>
                <c:pt idx="47">
                  <c:v>2.463749518798922</c:v>
                </c:pt>
                <c:pt idx="48">
                  <c:v>2.6180698151950716</c:v>
                </c:pt>
                <c:pt idx="49">
                  <c:v>2.9007829546913104</c:v>
                </c:pt>
                <c:pt idx="50">
                  <c:v>2.7984595635430041</c:v>
                </c:pt>
                <c:pt idx="51">
                  <c:v>2.6422112486372091</c:v>
                </c:pt>
                <c:pt idx="52">
                  <c:v>2.306805074971165</c:v>
                </c:pt>
                <c:pt idx="53">
                  <c:v>1.7926883923426598</c:v>
                </c:pt>
                <c:pt idx="54">
                  <c:v>1.3561924257932445</c:v>
                </c:pt>
                <c:pt idx="55">
                  <c:v>1.2523961661341854</c:v>
                </c:pt>
                <c:pt idx="56">
                  <c:v>1.2509573653306101</c:v>
                </c:pt>
                <c:pt idx="57">
                  <c:v>1.351523651663904</c:v>
                </c:pt>
                <c:pt idx="58">
                  <c:v>1.2990320937340805</c:v>
                </c:pt>
                <c:pt idx="59">
                  <c:v>1.0764640496109519</c:v>
                </c:pt>
                <c:pt idx="60">
                  <c:v>1.1037766475489665</c:v>
                </c:pt>
                <c:pt idx="61">
                  <c:v>0.92597252277187869</c:v>
                </c:pt>
                <c:pt idx="62">
                  <c:v>0.88428974600188148</c:v>
                </c:pt>
                <c:pt idx="63">
                  <c:v>0.97789548741978194</c:v>
                </c:pt>
                <c:pt idx="64">
                  <c:v>0.99955575299866728</c:v>
                </c:pt>
                <c:pt idx="65">
                  <c:v>1.0010987669393236</c:v>
                </c:pt>
                <c:pt idx="66">
                  <c:v>1.1385199240986716</c:v>
                </c:pt>
                <c:pt idx="67">
                  <c:v>0.99530914281914118</c:v>
                </c:pt>
                <c:pt idx="68">
                  <c:v>0.88096884461821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33-44A8-A26E-2D3F86652A5B}"/>
            </c:ext>
          </c:extLst>
        </c:ser>
        <c:ser>
          <c:idx val="1"/>
          <c:order val="1"/>
          <c:tx>
            <c:strRef>
              <c:f>'M13. ábra_chart'!$G$10</c:f>
              <c:strCache>
                <c:ptCount val="1"/>
                <c:pt idx="0">
                  <c:v>Vegyipar és kohászat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2:$E$80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3. ábra_chart'!$G$12:$G$80</c:f>
              <c:numCache>
                <c:formatCode>#\ ##0.0</c:formatCode>
                <c:ptCount val="69"/>
                <c:pt idx="0">
                  <c:v>3.0734106076571828</c:v>
                </c:pt>
                <c:pt idx="1">
                  <c:v>3.1627422017551483</c:v>
                </c:pt>
                <c:pt idx="2">
                  <c:v>3.2502149613069644</c:v>
                </c:pt>
                <c:pt idx="3">
                  <c:v>3.225806451612903</c:v>
                </c:pt>
                <c:pt idx="4">
                  <c:v>2.9984753515161779</c:v>
                </c:pt>
                <c:pt idx="5">
                  <c:v>3.1948881789137378</c:v>
                </c:pt>
                <c:pt idx="6">
                  <c:v>2.9711233516942079</c:v>
                </c:pt>
                <c:pt idx="7">
                  <c:v>2.9146311169992547</c:v>
                </c:pt>
                <c:pt idx="8">
                  <c:v>2.7932960893854748</c:v>
                </c:pt>
                <c:pt idx="9">
                  <c:v>2.6575364799869567</c:v>
                </c:pt>
                <c:pt idx="10">
                  <c:v>2.7665426306422907</c:v>
                </c:pt>
                <c:pt idx="11">
                  <c:v>2.803027269451007</c:v>
                </c:pt>
                <c:pt idx="12">
                  <c:v>3.2828483070335421</c:v>
                </c:pt>
                <c:pt idx="13">
                  <c:v>3.407797102587256</c:v>
                </c:pt>
                <c:pt idx="14">
                  <c:v>3.4681181959564542</c:v>
                </c:pt>
                <c:pt idx="15">
                  <c:v>3.463738982526674</c:v>
                </c:pt>
                <c:pt idx="16">
                  <c:v>3.1365313653136528</c:v>
                </c:pt>
                <c:pt idx="17">
                  <c:v>2.9811955358507873</c:v>
                </c:pt>
                <c:pt idx="18">
                  <c:v>2.9188203101246581</c:v>
                </c:pt>
                <c:pt idx="19">
                  <c:v>3.3092818556155792</c:v>
                </c:pt>
                <c:pt idx="20">
                  <c:v>3.4247089748404056</c:v>
                </c:pt>
                <c:pt idx="21">
                  <c:v>3.4342453992310276</c:v>
                </c:pt>
                <c:pt idx="22">
                  <c:v>3.3842956805699869</c:v>
                </c:pt>
                <c:pt idx="23">
                  <c:v>3.1147842056932968</c:v>
                </c:pt>
                <c:pt idx="24">
                  <c:v>3.2724892735073814</c:v>
                </c:pt>
                <c:pt idx="25">
                  <c:v>3.5134454084020299</c:v>
                </c:pt>
                <c:pt idx="26">
                  <c:v>3.4930139720558881</c:v>
                </c:pt>
                <c:pt idx="27">
                  <c:v>3.4349264447103538</c:v>
                </c:pt>
                <c:pt idx="28">
                  <c:v>3.6146253301821218</c:v>
                </c:pt>
                <c:pt idx="29">
                  <c:v>3.9546858908341913</c:v>
                </c:pt>
                <c:pt idx="30">
                  <c:v>4.5035268583830712</c:v>
                </c:pt>
                <c:pt idx="31">
                  <c:v>4.9649217485159198</c:v>
                </c:pt>
                <c:pt idx="32">
                  <c:v>5.1127214170692428</c:v>
                </c:pt>
                <c:pt idx="33">
                  <c:v>5.258942872397224</c:v>
                </c:pt>
                <c:pt idx="34">
                  <c:v>5.2177376526818904</c:v>
                </c:pt>
                <c:pt idx="35">
                  <c:v>5.2427567176926617</c:v>
                </c:pt>
                <c:pt idx="36">
                  <c:v>5.3322928859409551</c:v>
                </c:pt>
                <c:pt idx="37">
                  <c:v>5.2140328290955908</c:v>
                </c:pt>
                <c:pt idx="38">
                  <c:v>5.4550089217435636</c:v>
                </c:pt>
                <c:pt idx="39">
                  <c:v>5.3430785709785145</c:v>
                </c:pt>
                <c:pt idx="40">
                  <c:v>5.2710280373831777</c:v>
                </c:pt>
                <c:pt idx="41">
                  <c:v>5.1266251771520119</c:v>
                </c:pt>
                <c:pt idx="42">
                  <c:v>4.4734275962944912</c:v>
                </c:pt>
                <c:pt idx="43">
                  <c:v>4.3462336711024294</c:v>
                </c:pt>
                <c:pt idx="44">
                  <c:v>3.9251650770359503</c:v>
                </c:pt>
                <c:pt idx="45">
                  <c:v>3.6252296387017759</c:v>
                </c:pt>
                <c:pt idx="46">
                  <c:v>3.5696761530912662</c:v>
                </c:pt>
                <c:pt idx="47">
                  <c:v>3.7631772493258149</c:v>
                </c:pt>
                <c:pt idx="48">
                  <c:v>4.0666340029397352</c:v>
                </c:pt>
                <c:pt idx="49">
                  <c:v>4.5165238678090569</c:v>
                </c:pt>
                <c:pt idx="50">
                  <c:v>4.6966731898238745</c:v>
                </c:pt>
                <c:pt idx="51">
                  <c:v>4.2150144662707483</c:v>
                </c:pt>
                <c:pt idx="52">
                  <c:v>3.7250500515682821</c:v>
                </c:pt>
                <c:pt idx="53">
                  <c:v>2.9972505060881649</c:v>
                </c:pt>
                <c:pt idx="54">
                  <c:v>2.5881786445166726</c:v>
                </c:pt>
                <c:pt idx="55">
                  <c:v>2.3389708528247573</c:v>
                </c:pt>
                <c:pt idx="56">
                  <c:v>2.2588741484403014</c:v>
                </c:pt>
                <c:pt idx="57">
                  <c:v>2.2150768131475527</c:v>
                </c:pt>
                <c:pt idx="58">
                  <c:v>1.9579921680313279</c:v>
                </c:pt>
                <c:pt idx="59">
                  <c:v>1.8413597733711047</c:v>
                </c:pt>
                <c:pt idx="60">
                  <c:v>1.6114412327525431</c:v>
                </c:pt>
                <c:pt idx="61">
                  <c:v>1.544943820224719</c:v>
                </c:pt>
                <c:pt idx="62">
                  <c:v>1.6009098066660836</c:v>
                </c:pt>
                <c:pt idx="63">
                  <c:v>1.8404762469463747</c:v>
                </c:pt>
                <c:pt idx="64">
                  <c:v>1.8341018600072534</c:v>
                </c:pt>
                <c:pt idx="65">
                  <c:v>1.9063382894323793</c:v>
                </c:pt>
                <c:pt idx="66">
                  <c:v>2.0330368487928845</c:v>
                </c:pt>
                <c:pt idx="67">
                  <c:v>1.9235072434773963</c:v>
                </c:pt>
                <c:pt idx="68">
                  <c:v>1.9655554514406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33-44A8-A26E-2D3F86652A5B}"/>
            </c:ext>
          </c:extLst>
        </c:ser>
        <c:ser>
          <c:idx val="3"/>
          <c:order val="3"/>
          <c:tx>
            <c:strRef>
              <c:f>'M13. ábra_chart'!$I$10</c:f>
              <c:strCache>
                <c:ptCount val="1"/>
                <c:pt idx="0">
                  <c:v>Könnyűipar és egyéb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2:$E$80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3. ábra_chart'!$I$12:$I$80</c:f>
              <c:numCache>
                <c:formatCode>#\ ##0.0</c:formatCode>
                <c:ptCount val="69"/>
                <c:pt idx="0">
                  <c:v>3.6087866108786608</c:v>
                </c:pt>
                <c:pt idx="1">
                  <c:v>3.5288012454592628</c:v>
                </c:pt>
                <c:pt idx="2">
                  <c:v>3.4886714727085479</c:v>
                </c:pt>
                <c:pt idx="3">
                  <c:v>3.4745817039553817</c:v>
                </c:pt>
                <c:pt idx="4">
                  <c:v>4.0863235857489464</c:v>
                </c:pt>
                <c:pt idx="5">
                  <c:v>4.2861685214626393</c:v>
                </c:pt>
                <c:pt idx="6">
                  <c:v>4.8011147707119335</c:v>
                </c:pt>
                <c:pt idx="7">
                  <c:v>5.001889882827264</c:v>
                </c:pt>
                <c:pt idx="8">
                  <c:v>4.5614035087719298</c:v>
                </c:pt>
                <c:pt idx="9">
                  <c:v>4.2876729402966465</c:v>
                </c:pt>
                <c:pt idx="10">
                  <c:v>4.0292586164145803</c:v>
                </c:pt>
                <c:pt idx="11">
                  <c:v>3.7622968513892738</c:v>
                </c:pt>
                <c:pt idx="12">
                  <c:v>3.9275851488186562</c:v>
                </c:pt>
                <c:pt idx="13">
                  <c:v>4.2133545018776903</c:v>
                </c:pt>
                <c:pt idx="14">
                  <c:v>4.1803378296269287</c:v>
                </c:pt>
                <c:pt idx="15">
                  <c:v>4.2271006813020442</c:v>
                </c:pt>
                <c:pt idx="16">
                  <c:v>4.3822055894247596</c:v>
                </c:pt>
                <c:pt idx="17">
                  <c:v>4.6325542219414615</c:v>
                </c:pt>
                <c:pt idx="18">
                  <c:v>4.5334612616934518</c:v>
                </c:pt>
                <c:pt idx="19">
                  <c:v>4.5109624786299154</c:v>
                </c:pt>
                <c:pt idx="20">
                  <c:v>4.2604260426042604</c:v>
                </c:pt>
                <c:pt idx="21">
                  <c:v>3.9977190191782466</c:v>
                </c:pt>
                <c:pt idx="22">
                  <c:v>3.8309114927344781</c:v>
                </c:pt>
                <c:pt idx="23">
                  <c:v>4.0316774658027352</c:v>
                </c:pt>
                <c:pt idx="24">
                  <c:v>3.8724373576309796</c:v>
                </c:pt>
                <c:pt idx="25">
                  <c:v>3.6415908001916621</c:v>
                </c:pt>
                <c:pt idx="26">
                  <c:v>3.8779174147217237</c:v>
                </c:pt>
                <c:pt idx="27">
                  <c:v>3.5851931522810792</c:v>
                </c:pt>
                <c:pt idx="28">
                  <c:v>3.9854423960384224</c:v>
                </c:pt>
                <c:pt idx="29">
                  <c:v>4.1461889017960862</c:v>
                </c:pt>
                <c:pt idx="30">
                  <c:v>4.2231739233880559</c:v>
                </c:pt>
                <c:pt idx="31">
                  <c:v>4.9580964660376248</c:v>
                </c:pt>
                <c:pt idx="32">
                  <c:v>4.9670786646644336</c:v>
                </c:pt>
                <c:pt idx="33">
                  <c:v>5.2490748647879304</c:v>
                </c:pt>
                <c:pt idx="34">
                  <c:v>5.2649303996407726</c:v>
                </c:pt>
                <c:pt idx="35">
                  <c:v>4.9466241508387636</c:v>
                </c:pt>
                <c:pt idx="36">
                  <c:v>5.1400076716532412</c:v>
                </c:pt>
                <c:pt idx="37">
                  <c:v>4.8414611031382853</c:v>
                </c:pt>
                <c:pt idx="38">
                  <c:v>4.7104164436355855</c:v>
                </c:pt>
                <c:pt idx="39">
                  <c:v>4.693254761654214</c:v>
                </c:pt>
                <c:pt idx="40">
                  <c:v>4.3869632695292298</c:v>
                </c:pt>
                <c:pt idx="41">
                  <c:v>4.4469319222550121</c:v>
                </c:pt>
                <c:pt idx="42">
                  <c:v>4.3447792571829016</c:v>
                </c:pt>
                <c:pt idx="43">
                  <c:v>4.139106033273201</c:v>
                </c:pt>
                <c:pt idx="44">
                  <c:v>3.8527139560549815</c:v>
                </c:pt>
                <c:pt idx="45">
                  <c:v>3.344716753716352</c:v>
                </c:pt>
                <c:pt idx="46">
                  <c:v>3.5495223730517846</c:v>
                </c:pt>
                <c:pt idx="47">
                  <c:v>3.7113402061855671</c:v>
                </c:pt>
                <c:pt idx="48">
                  <c:v>4.0945674044265594</c:v>
                </c:pt>
                <c:pt idx="49">
                  <c:v>4.5886792452830187</c:v>
                </c:pt>
                <c:pt idx="50">
                  <c:v>4.5495722194262704</c:v>
                </c:pt>
                <c:pt idx="51">
                  <c:v>4.155034080334012</c:v>
                </c:pt>
                <c:pt idx="52">
                  <c:v>3.6100356981245918</c:v>
                </c:pt>
                <c:pt idx="53">
                  <c:v>3.135914767444782</c:v>
                </c:pt>
                <c:pt idx="54">
                  <c:v>2.6622463331324093</c:v>
                </c:pt>
                <c:pt idx="55">
                  <c:v>2.4706857157204909</c:v>
                </c:pt>
                <c:pt idx="56">
                  <c:v>2.4900848436166476</c:v>
                </c:pt>
                <c:pt idx="57">
                  <c:v>2.4693216893773995</c:v>
                </c:pt>
                <c:pt idx="58">
                  <c:v>2.1976919217260411</c:v>
                </c:pt>
                <c:pt idx="59">
                  <c:v>1.7594221687193257</c:v>
                </c:pt>
                <c:pt idx="60">
                  <c:v>1.4699561592022694</c:v>
                </c:pt>
                <c:pt idx="61">
                  <c:v>1.4277693109809899</c:v>
                </c:pt>
                <c:pt idx="62">
                  <c:v>1.5713104277873844</c:v>
                </c:pt>
                <c:pt idx="63">
                  <c:v>1.8756941302291144</c:v>
                </c:pt>
                <c:pt idx="64">
                  <c:v>2.0345140781108082</c:v>
                </c:pt>
                <c:pt idx="65">
                  <c:v>1.9058239140351767</c:v>
                </c:pt>
                <c:pt idx="66">
                  <c:v>1.823603624268838</c:v>
                </c:pt>
                <c:pt idx="67">
                  <c:v>1.81126201171302</c:v>
                </c:pt>
                <c:pt idx="68">
                  <c:v>1.7538262916880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33-44A8-A26E-2D3F86652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3. ábra_chart'!$H$10</c:f>
              <c:strCache>
                <c:ptCount val="1"/>
                <c:pt idx="0">
                  <c:v>Élelmiszeripa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2:$E$80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3. ábra_chart'!$H$12:$H$80</c:f>
              <c:numCache>
                <c:formatCode>#\ ##0.0</c:formatCode>
                <c:ptCount val="69"/>
                <c:pt idx="0">
                  <c:v>3.0628988149498633</c:v>
                </c:pt>
                <c:pt idx="1">
                  <c:v>3.5833861189032667</c:v>
                </c:pt>
                <c:pt idx="2">
                  <c:v>3.5213798059647861</c:v>
                </c:pt>
                <c:pt idx="3">
                  <c:v>3.023028363119054</c:v>
                </c:pt>
                <c:pt idx="4">
                  <c:v>2.9572258405210352</c:v>
                </c:pt>
                <c:pt idx="5">
                  <c:v>2.7881850657837415</c:v>
                </c:pt>
                <c:pt idx="6">
                  <c:v>2.8295376121463076</c:v>
                </c:pt>
                <c:pt idx="7">
                  <c:v>3.0245746691871456</c:v>
                </c:pt>
                <c:pt idx="8">
                  <c:v>3.3550154056829853</c:v>
                </c:pt>
                <c:pt idx="9">
                  <c:v>3.3418584825234445</c:v>
                </c:pt>
                <c:pt idx="10">
                  <c:v>3.0570652173913042</c:v>
                </c:pt>
                <c:pt idx="11">
                  <c:v>2.9567408651826965</c:v>
                </c:pt>
                <c:pt idx="12">
                  <c:v>2.7920890809373442</c:v>
                </c:pt>
                <c:pt idx="13">
                  <c:v>2.926909479569185</c:v>
                </c:pt>
                <c:pt idx="14">
                  <c:v>2.9938171168239505</c:v>
                </c:pt>
                <c:pt idx="15">
                  <c:v>3.0799157075701085</c:v>
                </c:pt>
                <c:pt idx="16">
                  <c:v>3.1007751937984498</c:v>
                </c:pt>
                <c:pt idx="17">
                  <c:v>2.9605792437650846</c:v>
                </c:pt>
                <c:pt idx="18">
                  <c:v>3.2061558191728117</c:v>
                </c:pt>
                <c:pt idx="19">
                  <c:v>3.1971864759012072</c:v>
                </c:pt>
                <c:pt idx="20">
                  <c:v>3.3795632073967798</c:v>
                </c:pt>
                <c:pt idx="21">
                  <c:v>3.5609252046737141</c:v>
                </c:pt>
                <c:pt idx="22">
                  <c:v>3.3291058972733039</c:v>
                </c:pt>
                <c:pt idx="23">
                  <c:v>3.3804596793302264</c:v>
                </c:pt>
                <c:pt idx="24">
                  <c:v>3.8407051786557531</c:v>
                </c:pt>
                <c:pt idx="25">
                  <c:v>3.8898909889420437</c:v>
                </c:pt>
                <c:pt idx="26">
                  <c:v>4.2200687714910909</c:v>
                </c:pt>
                <c:pt idx="27">
                  <c:v>4.0126552974766572</c:v>
                </c:pt>
                <c:pt idx="28">
                  <c:v>3.9018442310623382</c:v>
                </c:pt>
                <c:pt idx="29">
                  <c:v>4.0948438088069246</c:v>
                </c:pt>
                <c:pt idx="30">
                  <c:v>4.0154669839381318</c:v>
                </c:pt>
                <c:pt idx="31">
                  <c:v>4.6352306683186359</c:v>
                </c:pt>
                <c:pt idx="32">
                  <c:v>4.9163927397456053</c:v>
                </c:pt>
                <c:pt idx="33">
                  <c:v>4.8503539636924371</c:v>
                </c:pt>
                <c:pt idx="34">
                  <c:v>4.8693259972489678</c:v>
                </c:pt>
                <c:pt idx="35">
                  <c:v>4.4791313199864273</c:v>
                </c:pt>
                <c:pt idx="36">
                  <c:v>3.9919624916275951</c:v>
                </c:pt>
                <c:pt idx="37">
                  <c:v>4.2314049586776861</c:v>
                </c:pt>
                <c:pt idx="38">
                  <c:v>4.3864229765013061</c:v>
                </c:pt>
                <c:pt idx="39">
                  <c:v>5.2406212053428769</c:v>
                </c:pt>
                <c:pt idx="40">
                  <c:v>5.2835858269688245</c:v>
                </c:pt>
                <c:pt idx="41">
                  <c:v>5.2266732102325015</c:v>
                </c:pt>
                <c:pt idx="42">
                  <c:v>5.1479432282896314</c:v>
                </c:pt>
                <c:pt idx="43">
                  <c:v>4.5767687054453967</c:v>
                </c:pt>
                <c:pt idx="44">
                  <c:v>4.2009786370688627</c:v>
                </c:pt>
                <c:pt idx="45">
                  <c:v>3.7329846044106283</c:v>
                </c:pt>
                <c:pt idx="46">
                  <c:v>3.8607295120795833</c:v>
                </c:pt>
                <c:pt idx="47">
                  <c:v>4.2793322360686572</c:v>
                </c:pt>
                <c:pt idx="48">
                  <c:v>5.0420168067226889</c:v>
                </c:pt>
                <c:pt idx="49">
                  <c:v>5.4461181923522597</c:v>
                </c:pt>
                <c:pt idx="50">
                  <c:v>5.3152323976069944</c:v>
                </c:pt>
                <c:pt idx="51">
                  <c:v>5.019194407838194</c:v>
                </c:pt>
                <c:pt idx="52">
                  <c:v>4.5200319598219378</c:v>
                </c:pt>
                <c:pt idx="53">
                  <c:v>3.979307600477517</c:v>
                </c:pt>
                <c:pt idx="54">
                  <c:v>3.8731596828992068</c:v>
                </c:pt>
                <c:pt idx="55">
                  <c:v>3.3052238383609711</c:v>
                </c:pt>
                <c:pt idx="56">
                  <c:v>2.9188822264962102</c:v>
                </c:pt>
                <c:pt idx="57">
                  <c:v>2.9626279188104254</c:v>
                </c:pt>
                <c:pt idx="58">
                  <c:v>2.8028933092224229</c:v>
                </c:pt>
                <c:pt idx="59">
                  <c:v>2.6122110500673785</c:v>
                </c:pt>
                <c:pt idx="60">
                  <c:v>2.5272831705916139</c:v>
                </c:pt>
                <c:pt idx="61">
                  <c:v>2.4366385060026681</c:v>
                </c:pt>
                <c:pt idx="62">
                  <c:v>2.3082032547326472</c:v>
                </c:pt>
                <c:pt idx="63">
                  <c:v>2.6799456767768222</c:v>
                </c:pt>
                <c:pt idx="64">
                  <c:v>3.045988453115668</c:v>
                </c:pt>
                <c:pt idx="65">
                  <c:v>3.2496960318337571</c:v>
                </c:pt>
                <c:pt idx="66">
                  <c:v>3.1560636182902586</c:v>
                </c:pt>
                <c:pt idx="67">
                  <c:v>2.8327848601008583</c:v>
                </c:pt>
                <c:pt idx="68">
                  <c:v>2.34419711018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33-44A8-A26E-2D3F86652A5B}"/>
            </c:ext>
          </c:extLst>
        </c:ser>
        <c:ser>
          <c:idx val="4"/>
          <c:order val="4"/>
          <c:tx>
            <c:strRef>
              <c:f>'M13. ábra_chart'!$J$10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13. ábra_chart'!$E$12:$E$80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M13. ábra_chart'!$J$12:$J$80</c:f>
              <c:numCache>
                <c:formatCode>0.0</c:formatCode>
                <c:ptCount val="6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33-44A8-A26E-2D3F86652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33611111111113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26388888889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521208333333333"/>
          <c:y val="0.86554629629629631"/>
          <c:w val="0.71779805555555554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230027777777774"/>
          <c:h val="0.60353414366064495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F$9</c:f>
              <c:strCache>
                <c:ptCount val="1"/>
                <c:pt idx="0">
                  <c:v>Machiner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2:$D$80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3. ábra_chart'!$F$12:$F$80</c:f>
              <c:numCache>
                <c:formatCode>#\ ##0.0</c:formatCode>
                <c:ptCount val="69"/>
                <c:pt idx="0">
                  <c:v>1.9862490450725745</c:v>
                </c:pt>
                <c:pt idx="1">
                  <c:v>2.0059961842463889</c:v>
                </c:pt>
                <c:pt idx="2">
                  <c:v>1.9385754737529948</c:v>
                </c:pt>
                <c:pt idx="3">
                  <c:v>1.8103495283276076</c:v>
                </c:pt>
                <c:pt idx="4">
                  <c:v>1.7691383640930436</c:v>
                </c:pt>
                <c:pt idx="5">
                  <c:v>1.7278145333260431</c:v>
                </c:pt>
                <c:pt idx="6">
                  <c:v>1.9053876478318004</c:v>
                </c:pt>
                <c:pt idx="7">
                  <c:v>1.8779342723004695</c:v>
                </c:pt>
                <c:pt idx="8">
                  <c:v>1.9159590681471803</c:v>
                </c:pt>
                <c:pt idx="9">
                  <c:v>1.8235102572451971</c:v>
                </c:pt>
                <c:pt idx="10">
                  <c:v>1.6017316017316017</c:v>
                </c:pt>
                <c:pt idx="11">
                  <c:v>1.6178611875101117</c:v>
                </c:pt>
                <c:pt idx="12">
                  <c:v>1.4618940126840805</c:v>
                </c:pt>
                <c:pt idx="13">
                  <c:v>1.714071455353795</c:v>
                </c:pt>
                <c:pt idx="14">
                  <c:v>1.9218449711723256</c:v>
                </c:pt>
                <c:pt idx="15">
                  <c:v>2.2595257127631228</c:v>
                </c:pt>
                <c:pt idx="16">
                  <c:v>2.4045111182040646</c:v>
                </c:pt>
                <c:pt idx="17">
                  <c:v>2.1878816844564812</c:v>
                </c:pt>
                <c:pt idx="18">
                  <c:v>2.0992366412213741</c:v>
                </c:pt>
                <c:pt idx="19">
                  <c:v>1.7529039070749737</c:v>
                </c:pt>
                <c:pt idx="20">
                  <c:v>1.5355490113588557</c:v>
                </c:pt>
                <c:pt idx="21">
                  <c:v>1.5922899643829875</c:v>
                </c:pt>
                <c:pt idx="22">
                  <c:v>1.3564273789649415</c:v>
                </c:pt>
                <c:pt idx="23">
                  <c:v>1.4745586708203531</c:v>
                </c:pt>
                <c:pt idx="24">
                  <c:v>1.6329061595700702</c:v>
                </c:pt>
                <c:pt idx="25">
                  <c:v>1.7074675992594115</c:v>
                </c:pt>
                <c:pt idx="26">
                  <c:v>1.8018018018018018</c:v>
                </c:pt>
                <c:pt idx="27">
                  <c:v>1.8106457242582898</c:v>
                </c:pt>
                <c:pt idx="28">
                  <c:v>2.1008403361344539</c:v>
                </c:pt>
                <c:pt idx="29">
                  <c:v>2.2339357429718874</c:v>
                </c:pt>
                <c:pt idx="30">
                  <c:v>2.6330076004343108</c:v>
                </c:pt>
                <c:pt idx="31">
                  <c:v>3.0544668198405187</c:v>
                </c:pt>
                <c:pt idx="32">
                  <c:v>3.2839838492597577</c:v>
                </c:pt>
                <c:pt idx="33">
                  <c:v>3.3507572711432787</c:v>
                </c:pt>
                <c:pt idx="34">
                  <c:v>3.2835024025627337</c:v>
                </c:pt>
                <c:pt idx="35">
                  <c:v>3.1640521137995217</c:v>
                </c:pt>
                <c:pt idx="36">
                  <c:v>2.8336864406779663</c:v>
                </c:pt>
                <c:pt idx="37">
                  <c:v>3.0335003956739643</c:v>
                </c:pt>
                <c:pt idx="38">
                  <c:v>3.2317393589069892</c:v>
                </c:pt>
                <c:pt idx="39">
                  <c:v>3.1007751937984498</c:v>
                </c:pt>
                <c:pt idx="40">
                  <c:v>3.1011758625145367</c:v>
                </c:pt>
                <c:pt idx="41">
                  <c:v>3.0503043896187116</c:v>
                </c:pt>
                <c:pt idx="42">
                  <c:v>2.796847190439868</c:v>
                </c:pt>
                <c:pt idx="43">
                  <c:v>2.6248725790010194</c:v>
                </c:pt>
                <c:pt idx="44">
                  <c:v>2.3499361430395913</c:v>
                </c:pt>
                <c:pt idx="45">
                  <c:v>1.9969278033794162</c:v>
                </c:pt>
                <c:pt idx="46">
                  <c:v>2.2324865280985371</c:v>
                </c:pt>
                <c:pt idx="47">
                  <c:v>2.463749518798922</c:v>
                </c:pt>
                <c:pt idx="48">
                  <c:v>2.6180698151950716</c:v>
                </c:pt>
                <c:pt idx="49">
                  <c:v>2.9007829546913104</c:v>
                </c:pt>
                <c:pt idx="50">
                  <c:v>2.7984595635430041</c:v>
                </c:pt>
                <c:pt idx="51">
                  <c:v>2.6422112486372091</c:v>
                </c:pt>
                <c:pt idx="52">
                  <c:v>2.306805074971165</c:v>
                </c:pt>
                <c:pt idx="53">
                  <c:v>1.7926883923426598</c:v>
                </c:pt>
                <c:pt idx="54">
                  <c:v>1.3561924257932445</c:v>
                </c:pt>
                <c:pt idx="55">
                  <c:v>1.2523961661341854</c:v>
                </c:pt>
                <c:pt idx="56">
                  <c:v>1.2509573653306101</c:v>
                </c:pt>
                <c:pt idx="57">
                  <c:v>1.351523651663904</c:v>
                </c:pt>
                <c:pt idx="58">
                  <c:v>1.2990320937340805</c:v>
                </c:pt>
                <c:pt idx="59">
                  <c:v>1.0764640496109519</c:v>
                </c:pt>
                <c:pt idx="60">
                  <c:v>1.1037766475489665</c:v>
                </c:pt>
                <c:pt idx="61">
                  <c:v>0.92597252277187869</c:v>
                </c:pt>
                <c:pt idx="62">
                  <c:v>0.88428974600188148</c:v>
                </c:pt>
                <c:pt idx="63">
                  <c:v>0.97789548741978194</c:v>
                </c:pt>
                <c:pt idx="64">
                  <c:v>0.99955575299866728</c:v>
                </c:pt>
                <c:pt idx="65">
                  <c:v>1.0010987669393236</c:v>
                </c:pt>
                <c:pt idx="66">
                  <c:v>1.1385199240986716</c:v>
                </c:pt>
                <c:pt idx="67">
                  <c:v>0.99530914281914118</c:v>
                </c:pt>
                <c:pt idx="68">
                  <c:v>0.88096884461821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E9-4205-8410-03AAB7FEE53D}"/>
            </c:ext>
          </c:extLst>
        </c:ser>
        <c:ser>
          <c:idx val="1"/>
          <c:order val="1"/>
          <c:tx>
            <c:strRef>
              <c:f>'M13. ábra_chart'!$G$9</c:f>
              <c:strCache>
                <c:ptCount val="1"/>
                <c:pt idx="0">
                  <c:v>Chemical and metallurg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2:$D$80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3. ábra_chart'!$G$12:$G$80</c:f>
              <c:numCache>
                <c:formatCode>#\ ##0.0</c:formatCode>
                <c:ptCount val="69"/>
                <c:pt idx="0">
                  <c:v>3.0734106076571828</c:v>
                </c:pt>
                <c:pt idx="1">
                  <c:v>3.1627422017551483</c:v>
                </c:pt>
                <c:pt idx="2">
                  <c:v>3.2502149613069644</c:v>
                </c:pt>
                <c:pt idx="3">
                  <c:v>3.225806451612903</c:v>
                </c:pt>
                <c:pt idx="4">
                  <c:v>2.9984753515161779</c:v>
                </c:pt>
                <c:pt idx="5">
                  <c:v>3.1948881789137378</c:v>
                </c:pt>
                <c:pt idx="6">
                  <c:v>2.9711233516942079</c:v>
                </c:pt>
                <c:pt idx="7">
                  <c:v>2.9146311169992547</c:v>
                </c:pt>
                <c:pt idx="8">
                  <c:v>2.7932960893854748</c:v>
                </c:pt>
                <c:pt idx="9">
                  <c:v>2.6575364799869567</c:v>
                </c:pt>
                <c:pt idx="10">
                  <c:v>2.7665426306422907</c:v>
                </c:pt>
                <c:pt idx="11">
                  <c:v>2.803027269451007</c:v>
                </c:pt>
                <c:pt idx="12">
                  <c:v>3.2828483070335421</c:v>
                </c:pt>
                <c:pt idx="13">
                  <c:v>3.407797102587256</c:v>
                </c:pt>
                <c:pt idx="14">
                  <c:v>3.4681181959564542</c:v>
                </c:pt>
                <c:pt idx="15">
                  <c:v>3.463738982526674</c:v>
                </c:pt>
                <c:pt idx="16">
                  <c:v>3.1365313653136528</c:v>
                </c:pt>
                <c:pt idx="17">
                  <c:v>2.9811955358507873</c:v>
                </c:pt>
                <c:pt idx="18">
                  <c:v>2.9188203101246581</c:v>
                </c:pt>
                <c:pt idx="19">
                  <c:v>3.3092818556155792</c:v>
                </c:pt>
                <c:pt idx="20">
                  <c:v>3.4247089748404056</c:v>
                </c:pt>
                <c:pt idx="21">
                  <c:v>3.4342453992310276</c:v>
                </c:pt>
                <c:pt idx="22">
                  <c:v>3.3842956805699869</c:v>
                </c:pt>
                <c:pt idx="23">
                  <c:v>3.1147842056932968</c:v>
                </c:pt>
                <c:pt idx="24">
                  <c:v>3.2724892735073814</c:v>
                </c:pt>
                <c:pt idx="25">
                  <c:v>3.5134454084020299</c:v>
                </c:pt>
                <c:pt idx="26">
                  <c:v>3.4930139720558881</c:v>
                </c:pt>
                <c:pt idx="27">
                  <c:v>3.4349264447103538</c:v>
                </c:pt>
                <c:pt idx="28">
                  <c:v>3.6146253301821218</c:v>
                </c:pt>
                <c:pt idx="29">
                  <c:v>3.9546858908341913</c:v>
                </c:pt>
                <c:pt idx="30">
                  <c:v>4.5035268583830712</c:v>
                </c:pt>
                <c:pt idx="31">
                  <c:v>4.9649217485159198</c:v>
                </c:pt>
                <c:pt idx="32">
                  <c:v>5.1127214170692428</c:v>
                </c:pt>
                <c:pt idx="33">
                  <c:v>5.258942872397224</c:v>
                </c:pt>
                <c:pt idx="34">
                  <c:v>5.2177376526818904</c:v>
                </c:pt>
                <c:pt idx="35">
                  <c:v>5.2427567176926617</c:v>
                </c:pt>
                <c:pt idx="36">
                  <c:v>5.3322928859409551</c:v>
                </c:pt>
                <c:pt idx="37">
                  <c:v>5.2140328290955908</c:v>
                </c:pt>
                <c:pt idx="38">
                  <c:v>5.4550089217435636</c:v>
                </c:pt>
                <c:pt idx="39">
                  <c:v>5.3430785709785145</c:v>
                </c:pt>
                <c:pt idx="40">
                  <c:v>5.2710280373831777</c:v>
                </c:pt>
                <c:pt idx="41">
                  <c:v>5.1266251771520119</c:v>
                </c:pt>
                <c:pt idx="42">
                  <c:v>4.4734275962944912</c:v>
                </c:pt>
                <c:pt idx="43">
                  <c:v>4.3462336711024294</c:v>
                </c:pt>
                <c:pt idx="44">
                  <c:v>3.9251650770359503</c:v>
                </c:pt>
                <c:pt idx="45">
                  <c:v>3.6252296387017759</c:v>
                </c:pt>
                <c:pt idx="46">
                  <c:v>3.5696761530912662</c:v>
                </c:pt>
                <c:pt idx="47">
                  <c:v>3.7631772493258149</c:v>
                </c:pt>
                <c:pt idx="48">
                  <c:v>4.0666340029397352</c:v>
                </c:pt>
                <c:pt idx="49">
                  <c:v>4.5165238678090569</c:v>
                </c:pt>
                <c:pt idx="50">
                  <c:v>4.6966731898238745</c:v>
                </c:pt>
                <c:pt idx="51">
                  <c:v>4.2150144662707483</c:v>
                </c:pt>
                <c:pt idx="52">
                  <c:v>3.7250500515682821</c:v>
                </c:pt>
                <c:pt idx="53">
                  <c:v>2.9972505060881649</c:v>
                </c:pt>
                <c:pt idx="54">
                  <c:v>2.5881786445166726</c:v>
                </c:pt>
                <c:pt idx="55">
                  <c:v>2.3389708528247573</c:v>
                </c:pt>
                <c:pt idx="56">
                  <c:v>2.2588741484403014</c:v>
                </c:pt>
                <c:pt idx="57">
                  <c:v>2.2150768131475527</c:v>
                </c:pt>
                <c:pt idx="58">
                  <c:v>1.9579921680313279</c:v>
                </c:pt>
                <c:pt idx="59">
                  <c:v>1.8413597733711047</c:v>
                </c:pt>
                <c:pt idx="60">
                  <c:v>1.6114412327525431</c:v>
                </c:pt>
                <c:pt idx="61">
                  <c:v>1.544943820224719</c:v>
                </c:pt>
                <c:pt idx="62">
                  <c:v>1.6009098066660836</c:v>
                </c:pt>
                <c:pt idx="63">
                  <c:v>1.8404762469463747</c:v>
                </c:pt>
                <c:pt idx="64">
                  <c:v>1.8341018600072534</c:v>
                </c:pt>
                <c:pt idx="65">
                  <c:v>1.9063382894323793</c:v>
                </c:pt>
                <c:pt idx="66">
                  <c:v>2.0330368487928845</c:v>
                </c:pt>
                <c:pt idx="67">
                  <c:v>1.9235072434773963</c:v>
                </c:pt>
                <c:pt idx="68">
                  <c:v>1.9655554514406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E9-4205-8410-03AAB7FEE53D}"/>
            </c:ext>
          </c:extLst>
        </c:ser>
        <c:ser>
          <c:idx val="3"/>
          <c:order val="3"/>
          <c:tx>
            <c:strRef>
              <c:f>'M13. ábra_chart'!$I$9</c:f>
              <c:strCache>
                <c:ptCount val="1"/>
                <c:pt idx="0">
                  <c:v>Light industry and others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2:$D$80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3. ábra_chart'!$I$12:$I$80</c:f>
              <c:numCache>
                <c:formatCode>#\ ##0.0</c:formatCode>
                <c:ptCount val="69"/>
                <c:pt idx="0">
                  <c:v>3.6087866108786608</c:v>
                </c:pt>
                <c:pt idx="1">
                  <c:v>3.5288012454592628</c:v>
                </c:pt>
                <c:pt idx="2">
                  <c:v>3.4886714727085479</c:v>
                </c:pt>
                <c:pt idx="3">
                  <c:v>3.4745817039553817</c:v>
                </c:pt>
                <c:pt idx="4">
                  <c:v>4.0863235857489464</c:v>
                </c:pt>
                <c:pt idx="5">
                  <c:v>4.2861685214626393</c:v>
                </c:pt>
                <c:pt idx="6">
                  <c:v>4.8011147707119335</c:v>
                </c:pt>
                <c:pt idx="7">
                  <c:v>5.001889882827264</c:v>
                </c:pt>
                <c:pt idx="8">
                  <c:v>4.5614035087719298</c:v>
                </c:pt>
                <c:pt idx="9">
                  <c:v>4.2876729402966465</c:v>
                </c:pt>
                <c:pt idx="10">
                  <c:v>4.0292586164145803</c:v>
                </c:pt>
                <c:pt idx="11">
                  <c:v>3.7622968513892738</c:v>
                </c:pt>
                <c:pt idx="12">
                  <c:v>3.9275851488186562</c:v>
                </c:pt>
                <c:pt idx="13">
                  <c:v>4.2133545018776903</c:v>
                </c:pt>
                <c:pt idx="14">
                  <c:v>4.1803378296269287</c:v>
                </c:pt>
                <c:pt idx="15">
                  <c:v>4.2271006813020442</c:v>
                </c:pt>
                <c:pt idx="16">
                  <c:v>4.3822055894247596</c:v>
                </c:pt>
                <c:pt idx="17">
                  <c:v>4.6325542219414615</c:v>
                </c:pt>
                <c:pt idx="18">
                  <c:v>4.5334612616934518</c:v>
                </c:pt>
                <c:pt idx="19">
                  <c:v>4.5109624786299154</c:v>
                </c:pt>
                <c:pt idx="20">
                  <c:v>4.2604260426042604</c:v>
                </c:pt>
                <c:pt idx="21">
                  <c:v>3.9977190191782466</c:v>
                </c:pt>
                <c:pt idx="22">
                  <c:v>3.8309114927344781</c:v>
                </c:pt>
                <c:pt idx="23">
                  <c:v>4.0316774658027352</c:v>
                </c:pt>
                <c:pt idx="24">
                  <c:v>3.8724373576309796</c:v>
                </c:pt>
                <c:pt idx="25">
                  <c:v>3.6415908001916621</c:v>
                </c:pt>
                <c:pt idx="26">
                  <c:v>3.8779174147217237</c:v>
                </c:pt>
                <c:pt idx="27">
                  <c:v>3.5851931522810792</c:v>
                </c:pt>
                <c:pt idx="28">
                  <c:v>3.9854423960384224</c:v>
                </c:pt>
                <c:pt idx="29">
                  <c:v>4.1461889017960862</c:v>
                </c:pt>
                <c:pt idx="30">
                  <c:v>4.2231739233880559</c:v>
                </c:pt>
                <c:pt idx="31">
                  <c:v>4.9580964660376248</c:v>
                </c:pt>
                <c:pt idx="32">
                  <c:v>4.9670786646644336</c:v>
                </c:pt>
                <c:pt idx="33">
                  <c:v>5.2490748647879304</c:v>
                </c:pt>
                <c:pt idx="34">
                  <c:v>5.2649303996407726</c:v>
                </c:pt>
                <c:pt idx="35">
                  <c:v>4.9466241508387636</c:v>
                </c:pt>
                <c:pt idx="36">
                  <c:v>5.1400076716532412</c:v>
                </c:pt>
                <c:pt idx="37">
                  <c:v>4.8414611031382853</c:v>
                </c:pt>
                <c:pt idx="38">
                  <c:v>4.7104164436355855</c:v>
                </c:pt>
                <c:pt idx="39">
                  <c:v>4.693254761654214</c:v>
                </c:pt>
                <c:pt idx="40">
                  <c:v>4.3869632695292298</c:v>
                </c:pt>
                <c:pt idx="41">
                  <c:v>4.4469319222550121</c:v>
                </c:pt>
                <c:pt idx="42">
                  <c:v>4.3447792571829016</c:v>
                </c:pt>
                <c:pt idx="43">
                  <c:v>4.139106033273201</c:v>
                </c:pt>
                <c:pt idx="44">
                  <c:v>3.8527139560549815</c:v>
                </c:pt>
                <c:pt idx="45">
                  <c:v>3.344716753716352</c:v>
                </c:pt>
                <c:pt idx="46">
                  <c:v>3.5495223730517846</c:v>
                </c:pt>
                <c:pt idx="47">
                  <c:v>3.7113402061855671</c:v>
                </c:pt>
                <c:pt idx="48">
                  <c:v>4.0945674044265594</c:v>
                </c:pt>
                <c:pt idx="49">
                  <c:v>4.5886792452830187</c:v>
                </c:pt>
                <c:pt idx="50">
                  <c:v>4.5495722194262704</c:v>
                </c:pt>
                <c:pt idx="51">
                  <c:v>4.155034080334012</c:v>
                </c:pt>
                <c:pt idx="52">
                  <c:v>3.6100356981245918</c:v>
                </c:pt>
                <c:pt idx="53">
                  <c:v>3.135914767444782</c:v>
                </c:pt>
                <c:pt idx="54">
                  <c:v>2.6622463331324093</c:v>
                </c:pt>
                <c:pt idx="55">
                  <c:v>2.4706857157204909</c:v>
                </c:pt>
                <c:pt idx="56">
                  <c:v>2.4900848436166476</c:v>
                </c:pt>
                <c:pt idx="57">
                  <c:v>2.4693216893773995</c:v>
                </c:pt>
                <c:pt idx="58">
                  <c:v>2.1976919217260411</c:v>
                </c:pt>
                <c:pt idx="59">
                  <c:v>1.7594221687193257</c:v>
                </c:pt>
                <c:pt idx="60">
                  <c:v>1.4699561592022694</c:v>
                </c:pt>
                <c:pt idx="61">
                  <c:v>1.4277693109809899</c:v>
                </c:pt>
                <c:pt idx="62">
                  <c:v>1.5713104277873844</c:v>
                </c:pt>
                <c:pt idx="63">
                  <c:v>1.8756941302291144</c:v>
                </c:pt>
                <c:pt idx="64">
                  <c:v>2.0345140781108082</c:v>
                </c:pt>
                <c:pt idx="65">
                  <c:v>1.9058239140351767</c:v>
                </c:pt>
                <c:pt idx="66">
                  <c:v>1.823603624268838</c:v>
                </c:pt>
                <c:pt idx="67">
                  <c:v>1.81126201171302</c:v>
                </c:pt>
                <c:pt idx="68">
                  <c:v>1.7538262916880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E9-4205-8410-03AAB7FEE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3. ábra_chart'!$H$9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2:$D$80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M13. ábra_chart'!$H$12:$H$80</c:f>
              <c:numCache>
                <c:formatCode>#\ ##0.0</c:formatCode>
                <c:ptCount val="69"/>
                <c:pt idx="0">
                  <c:v>3.0628988149498633</c:v>
                </c:pt>
                <c:pt idx="1">
                  <c:v>3.5833861189032667</c:v>
                </c:pt>
                <c:pt idx="2">
                  <c:v>3.5213798059647861</c:v>
                </c:pt>
                <c:pt idx="3">
                  <c:v>3.023028363119054</c:v>
                </c:pt>
                <c:pt idx="4">
                  <c:v>2.9572258405210352</c:v>
                </c:pt>
                <c:pt idx="5">
                  <c:v>2.7881850657837415</c:v>
                </c:pt>
                <c:pt idx="6">
                  <c:v>2.8295376121463076</c:v>
                </c:pt>
                <c:pt idx="7">
                  <c:v>3.0245746691871456</c:v>
                </c:pt>
                <c:pt idx="8">
                  <c:v>3.3550154056829853</c:v>
                </c:pt>
                <c:pt idx="9">
                  <c:v>3.3418584825234445</c:v>
                </c:pt>
                <c:pt idx="10">
                  <c:v>3.0570652173913042</c:v>
                </c:pt>
                <c:pt idx="11">
                  <c:v>2.9567408651826965</c:v>
                </c:pt>
                <c:pt idx="12">
                  <c:v>2.7920890809373442</c:v>
                </c:pt>
                <c:pt idx="13">
                  <c:v>2.926909479569185</c:v>
                </c:pt>
                <c:pt idx="14">
                  <c:v>2.9938171168239505</c:v>
                </c:pt>
                <c:pt idx="15">
                  <c:v>3.0799157075701085</c:v>
                </c:pt>
                <c:pt idx="16">
                  <c:v>3.1007751937984498</c:v>
                </c:pt>
                <c:pt idx="17">
                  <c:v>2.9605792437650846</c:v>
                </c:pt>
                <c:pt idx="18">
                  <c:v>3.2061558191728117</c:v>
                </c:pt>
                <c:pt idx="19">
                  <c:v>3.1971864759012072</c:v>
                </c:pt>
                <c:pt idx="20">
                  <c:v>3.3795632073967798</c:v>
                </c:pt>
                <c:pt idx="21">
                  <c:v>3.5609252046737141</c:v>
                </c:pt>
                <c:pt idx="22">
                  <c:v>3.3291058972733039</c:v>
                </c:pt>
                <c:pt idx="23">
                  <c:v>3.3804596793302264</c:v>
                </c:pt>
                <c:pt idx="24">
                  <c:v>3.8407051786557531</c:v>
                </c:pt>
                <c:pt idx="25">
                  <c:v>3.8898909889420437</c:v>
                </c:pt>
                <c:pt idx="26">
                  <c:v>4.2200687714910909</c:v>
                </c:pt>
                <c:pt idx="27">
                  <c:v>4.0126552974766572</c:v>
                </c:pt>
                <c:pt idx="28">
                  <c:v>3.9018442310623382</c:v>
                </c:pt>
                <c:pt idx="29">
                  <c:v>4.0948438088069246</c:v>
                </c:pt>
                <c:pt idx="30">
                  <c:v>4.0154669839381318</c:v>
                </c:pt>
                <c:pt idx="31">
                  <c:v>4.6352306683186359</c:v>
                </c:pt>
                <c:pt idx="32">
                  <c:v>4.9163927397456053</c:v>
                </c:pt>
                <c:pt idx="33">
                  <c:v>4.8503539636924371</c:v>
                </c:pt>
                <c:pt idx="34">
                  <c:v>4.8693259972489678</c:v>
                </c:pt>
                <c:pt idx="35">
                  <c:v>4.4791313199864273</c:v>
                </c:pt>
                <c:pt idx="36">
                  <c:v>3.9919624916275951</c:v>
                </c:pt>
                <c:pt idx="37">
                  <c:v>4.2314049586776861</c:v>
                </c:pt>
                <c:pt idx="38">
                  <c:v>4.3864229765013061</c:v>
                </c:pt>
                <c:pt idx="39">
                  <c:v>5.2406212053428769</c:v>
                </c:pt>
                <c:pt idx="40">
                  <c:v>5.2835858269688245</c:v>
                </c:pt>
                <c:pt idx="41">
                  <c:v>5.2266732102325015</c:v>
                </c:pt>
                <c:pt idx="42">
                  <c:v>5.1479432282896314</c:v>
                </c:pt>
                <c:pt idx="43">
                  <c:v>4.5767687054453967</c:v>
                </c:pt>
                <c:pt idx="44">
                  <c:v>4.2009786370688627</c:v>
                </c:pt>
                <c:pt idx="45">
                  <c:v>3.7329846044106283</c:v>
                </c:pt>
                <c:pt idx="46">
                  <c:v>3.8607295120795833</c:v>
                </c:pt>
                <c:pt idx="47">
                  <c:v>4.2793322360686572</c:v>
                </c:pt>
                <c:pt idx="48">
                  <c:v>5.0420168067226889</c:v>
                </c:pt>
                <c:pt idx="49">
                  <c:v>5.4461181923522597</c:v>
                </c:pt>
                <c:pt idx="50">
                  <c:v>5.3152323976069944</c:v>
                </c:pt>
                <c:pt idx="51">
                  <c:v>5.019194407838194</c:v>
                </c:pt>
                <c:pt idx="52">
                  <c:v>4.5200319598219378</c:v>
                </c:pt>
                <c:pt idx="53">
                  <c:v>3.979307600477517</c:v>
                </c:pt>
                <c:pt idx="54">
                  <c:v>3.8731596828992068</c:v>
                </c:pt>
                <c:pt idx="55">
                  <c:v>3.3052238383609711</c:v>
                </c:pt>
                <c:pt idx="56">
                  <c:v>2.9188822264962102</c:v>
                </c:pt>
                <c:pt idx="57">
                  <c:v>2.9626279188104254</c:v>
                </c:pt>
                <c:pt idx="58">
                  <c:v>2.8028933092224229</c:v>
                </c:pt>
                <c:pt idx="59">
                  <c:v>2.6122110500673785</c:v>
                </c:pt>
                <c:pt idx="60">
                  <c:v>2.5272831705916139</c:v>
                </c:pt>
                <c:pt idx="61">
                  <c:v>2.4366385060026681</c:v>
                </c:pt>
                <c:pt idx="62">
                  <c:v>2.3082032547326472</c:v>
                </c:pt>
                <c:pt idx="63">
                  <c:v>2.6799456767768222</c:v>
                </c:pt>
                <c:pt idx="64">
                  <c:v>3.045988453115668</c:v>
                </c:pt>
                <c:pt idx="65">
                  <c:v>3.2496960318337571</c:v>
                </c:pt>
                <c:pt idx="66">
                  <c:v>3.1560636182902586</c:v>
                </c:pt>
                <c:pt idx="67">
                  <c:v>2.8327848601008583</c:v>
                </c:pt>
                <c:pt idx="68">
                  <c:v>2.34419711018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E9-4205-8410-03AAB7FEE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6805555555555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224722222222219E-2"/>
          <c:y val="0.8326203703703704"/>
          <c:w val="0.83742555555555553"/>
          <c:h val="0.160324074074074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647317838699951"/>
          <c:h val="0.7237291770903981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9</c:f>
              <c:strCache>
                <c:ptCount val="1"/>
                <c:pt idx="0">
                  <c:v>5 év múlvai 5 éves hozamfelár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520</c:f>
              <c:numCache>
                <c:formatCode>yyyy/mmm/dd</c:formatCode>
                <c:ptCount val="351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</c:numCache>
            </c:numRef>
          </c:cat>
          <c:val>
            <c:numRef>
              <c:f>'M14. ábra_chart'!$E$10:$E$3520</c:f>
              <c:numCache>
                <c:formatCode>0.00</c:formatCode>
                <c:ptCount val="3511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54-4112-9440-9FD139D86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520</c:f>
              <c:numCache>
                <c:formatCode>yyyy/mmm/dd</c:formatCode>
                <c:ptCount val="351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</c:numCache>
            </c:numRef>
          </c:cat>
          <c:val>
            <c:numRef>
              <c:f>'M14. ábra_chart'!$F$10:$F$3520</c:f>
              <c:numCache>
                <c:formatCode>0.00</c:formatCode>
                <c:ptCount val="351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54-4112-9440-9FD139D86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647317838699951"/>
          <c:h val="0.7237291770903981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520</c:f>
              <c:numCache>
                <c:formatCode>yyyy/mmm/dd</c:formatCode>
                <c:ptCount val="351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</c:numCache>
            </c:numRef>
          </c:cat>
          <c:val>
            <c:numRef>
              <c:f>'M14. ábra_chart'!$E$10:$E$3520</c:f>
              <c:numCache>
                <c:formatCode>0.00</c:formatCode>
                <c:ptCount val="3511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15-4402-8982-6DBE8F162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520</c:f>
              <c:numCache>
                <c:formatCode>yyyy/mmm/dd</c:formatCode>
                <c:ptCount val="351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</c:numCache>
            </c:numRef>
          </c:cat>
          <c:val>
            <c:numRef>
              <c:f>'M14. ábra_chart'!$F$10:$F$3520</c:f>
              <c:numCache>
                <c:formatCode>0.00</c:formatCode>
                <c:ptCount val="351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15-4402-8982-6DBE8F162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856</c:f>
              <c:numCache>
                <c:formatCode>yyyy/mmm/dd</c:formatCode>
                <c:ptCount val="38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</c:numCache>
            </c:numRef>
          </c:cat>
          <c:val>
            <c:numRef>
              <c:f>'M15. ábra_chart'!$E$9:$E$3856</c:f>
              <c:numCache>
                <c:formatCode>0.00</c:formatCode>
                <c:ptCount val="3848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83-4E11-9D6A-4CA70548DA67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856</c:f>
              <c:numCache>
                <c:formatCode>yyyy/mmm/dd</c:formatCode>
                <c:ptCount val="38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</c:numCache>
            </c:numRef>
          </c:cat>
          <c:val>
            <c:numRef>
              <c:f>'M15. ábra_chart'!$F$9:$F$3856</c:f>
              <c:numCache>
                <c:formatCode>0.00</c:formatCode>
                <c:ptCount val="3848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83-4E11-9D6A-4CA70548DA67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856</c:f>
              <c:numCache>
                <c:formatCode>yyyy/mmm/dd</c:formatCode>
                <c:ptCount val="38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</c:numCache>
            </c:numRef>
          </c:cat>
          <c:val>
            <c:numRef>
              <c:f>'M15. ábra_chart'!$G$9:$G$3856</c:f>
              <c:numCache>
                <c:formatCode>0.00</c:formatCode>
                <c:ptCount val="3848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83-4E11-9D6A-4CA70548D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856</c:f>
              <c:numCache>
                <c:formatCode>yyyy/mmm/dd</c:formatCode>
                <c:ptCount val="38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</c:numCache>
            </c:numRef>
          </c:cat>
          <c:val>
            <c:numRef>
              <c:f>'M15. ábra_chart'!$H$9:$H$3856</c:f>
              <c:numCache>
                <c:formatCode>0.00</c:formatCode>
                <c:ptCount val="3848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83-4E11-9D6A-4CA70548D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7163652220860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147156957117189"/>
              <c:y val="1.3682785775809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3784</c:f>
              <c:numCache>
                <c:formatCode>yyyy/mmm/dd/</c:formatCode>
                <c:ptCount val="377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</c:numCache>
            </c:numRef>
          </c:cat>
          <c:val>
            <c:numRef>
              <c:f>'M2. ábra_chart'!$E$10:$E$3784</c:f>
              <c:numCache>
                <c:formatCode>0</c:formatCode>
                <c:ptCount val="3775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E8-4F7B-A177-A32A4D2F60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3784</c:f>
              <c:numCache>
                <c:formatCode>yyyy/mmm/dd/</c:formatCode>
                <c:ptCount val="377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</c:numCache>
            </c:numRef>
          </c:cat>
          <c:val>
            <c:numRef>
              <c:f>'M2. ábra_chart'!$F$10:$F$3784</c:f>
              <c:numCache>
                <c:formatCode>0</c:formatCode>
                <c:ptCount val="3775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E8-4F7B-A177-A32A4D2F60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856</c:f>
              <c:numCache>
                <c:formatCode>yyyy/mmm/dd</c:formatCode>
                <c:ptCount val="38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</c:numCache>
            </c:numRef>
          </c:cat>
          <c:val>
            <c:numRef>
              <c:f>'M15. ábra_chart'!$E$9:$E$3856</c:f>
              <c:numCache>
                <c:formatCode>0.00</c:formatCode>
                <c:ptCount val="3848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